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  <Override PartName="/xl/threadedComments/threadedComment2.xml" ContentType="application/vnd.ms-excel.threadedcomments+xml"/>
  <Override PartName="/xl/threadedComments/threadedComment3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oconn23\Desktop\"/>
    </mc:Choice>
  </mc:AlternateContent>
  <xr:revisionPtr revIDLastSave="0" documentId="8_{72AC75FD-047B-456C-8E2A-6391E58E491D}" xr6:coauthVersionLast="47" xr6:coauthVersionMax="47" xr10:uidLastSave="{00000000-0000-0000-0000-000000000000}"/>
  <bookViews>
    <workbookView xWindow="28680" yWindow="-120" windowWidth="29040" windowHeight="15720" activeTab="1" xr2:uid="{EB6EF95F-C6A9-476D-9566-B084DC7CBA73}"/>
  </bookViews>
  <sheets>
    <sheet name="Master" sheetId="2" r:id="rId1"/>
    <sheet name="DCF" sheetId="1" r:id="rId2"/>
    <sheet name="Operating Build" sheetId="4" r:id="rId3"/>
    <sheet name="Assumptions" sheetId="3" r:id="rId4"/>
    <sheet name="Comps" sheetId="5" r:id="rId5"/>
  </sheets>
  <externalReferences>
    <externalReference r:id="rId6"/>
  </externalReferences>
  <definedNames>
    <definedName name="_Case1">#REF!</definedName>
    <definedName name="_case2">#REF!</definedName>
    <definedName name="_cashswitch">#REF!</definedName>
    <definedName name="_Table1_In1">#REF!</definedName>
    <definedName name="_Table1_Out">#REF!</definedName>
    <definedName name="_TBL1_Out">#REF!</definedName>
    <definedName name="abc">#REF!</definedName>
    <definedName name="B_Case">'[1]Brigade Control'!$I$5</definedName>
    <definedName name="CAB_EBIT_Margin_Proj">#REF!</definedName>
    <definedName name="CAB_Rev_Proj">#REF!</definedName>
    <definedName name="cargo_rev_growth">#REF!</definedName>
    <definedName name="case1">#REF!</definedName>
    <definedName name="case2">#REF!</definedName>
    <definedName name="case3">#REF!</definedName>
    <definedName name="cashswitch">#REF!</definedName>
    <definedName name="CIQANR_1c92318bcd9a46868db0502b29703f34">#REF!</definedName>
    <definedName name="CIQANR_4994e61183224b8aae6c466ebc6b3de9">#REF!</definedName>
    <definedName name="CIQANR_5361bef1fa824362a27fd61490b41286">#REF!</definedName>
    <definedName name="CIQANR_8410f62c4fe24ca3930776ef7cfffb79">#REF!</definedName>
    <definedName name="CIQANR_9d65dd0ff88f4baca4954d7882306c5c">#REF!</definedName>
    <definedName name="CIQWBGuid">"8043ad58-dbea-429a-a538-5e826e227ba0"</definedName>
    <definedName name="CIQWBInfo">"{ ""CIQVersion"":""9.49.2423.4439"" }"</definedName>
    <definedName name="circ">#REF!</definedName>
    <definedName name="Consideration">#REF!</definedName>
    <definedName name="DS_EBIT_Margin_Proj">#REF!</definedName>
    <definedName name="DS_Rev_Proj">#REF!</definedName>
    <definedName name="fdh">#REF!</definedName>
    <definedName name="fdsgdsfgsg">{#N/A,"Base",FALSE,"Dividend";#N/A,"Conservative",FALSE,"Dividend";#N/A,"Downside",FALSE,"Dividend"}</definedName>
    <definedName name="Form">#REF!</definedName>
    <definedName name="gfj">#REF!</definedName>
    <definedName name="gh">#REF!</definedName>
    <definedName name="Hello">#REF!</definedName>
    <definedName name="Hello1">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4" hidden="1">44955.8560648148</definedName>
    <definedName name="IQ_NAMES_REVISION_DATE_" hidden="1">45005.9209143519</definedName>
    <definedName name="IQ_NTM">6000</definedName>
    <definedName name="IQ_OPENED55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l">#REF!</definedName>
    <definedName name="MONC_NWC">#REF!</definedName>
    <definedName name="morgam">#REF!</definedName>
    <definedName name="morgan">#REF!</definedName>
    <definedName name="other_rev_growth">#REF!</definedName>
    <definedName name="passenger_rev_growth">#REF!</definedName>
    <definedName name="Pension_Debt">'[1]Brigade Reconciliation'!$O$59</definedName>
    <definedName name="PLB_EBIT_Margin_Proj">#REF!</definedName>
    <definedName name="PLB_Rev_Proj">#REF!</definedName>
    <definedName name="precedents">#REF!</definedName>
    <definedName name="ProjectName">{"Client Name or Project Name"}</definedName>
    <definedName name="Scenarios">#REF!</definedName>
    <definedName name="Scenarios_1">#REF!</definedName>
    <definedName name="sdf">#REF!</definedName>
    <definedName name="sdgsdg">#REF!</definedName>
    <definedName name="sds">#REF!</definedName>
    <definedName name="Table">#REF!</definedName>
    <definedName name="Table1">{#N/A,"Base",FALSE,"Dividend";#N/A,"Conservative",FALSE,"Dividend";#N/A,"Downside",FALSE,"Dividend"}</definedName>
    <definedName name="TBL_1">#REF!</definedName>
    <definedName name="terminal_val">#REF!</definedName>
    <definedName name="valoptions">#REF!</definedName>
    <definedName name="wrn.3cases.">{#N/A,"Base",FALSE,"Dividend";#N/A,"Conservative",FALSE,"Dividend";#N/A,"Downside",FALSE,"Dividend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3" i="1" l="1"/>
  <c r="K26" i="5"/>
  <c r="J26" i="5"/>
  <c r="C26" i="5"/>
  <c r="K25" i="5"/>
  <c r="J25" i="5"/>
  <c r="K24" i="5"/>
  <c r="J24" i="5"/>
  <c r="L24" i="5"/>
  <c r="C22" i="5"/>
  <c r="C23" i="5"/>
  <c r="C24" i="5"/>
  <c r="C25" i="5"/>
  <c r="B22" i="5"/>
  <c r="B23" i="5"/>
  <c r="B24" i="5"/>
  <c r="B25" i="5"/>
  <c r="B21" i="5"/>
  <c r="C21" i="5"/>
  <c r="K9" i="5"/>
  <c r="J9" i="5"/>
  <c r="I9" i="5"/>
  <c r="H9" i="5"/>
  <c r="G9" i="5"/>
  <c r="F9" i="5"/>
  <c r="K8" i="5"/>
  <c r="J8" i="5"/>
  <c r="I8" i="5"/>
  <c r="H8" i="5"/>
  <c r="G8" i="5"/>
  <c r="F8" i="5"/>
  <c r="K7" i="5"/>
  <c r="J7" i="5"/>
  <c r="I7" i="5"/>
  <c r="H7" i="5"/>
  <c r="G7" i="5"/>
  <c r="F7" i="5"/>
  <c r="K6" i="5"/>
  <c r="J6" i="5"/>
  <c r="I6" i="5"/>
  <c r="H6" i="5"/>
  <c r="G6" i="5"/>
  <c r="F6" i="5"/>
  <c r="K5" i="5"/>
  <c r="J5" i="5"/>
  <c r="I5" i="5"/>
  <c r="H5" i="5"/>
  <c r="G5" i="5"/>
  <c r="F5" i="5"/>
  <c r="J4" i="5"/>
  <c r="K4" i="5"/>
  <c r="I4" i="5"/>
  <c r="H4" i="5"/>
  <c r="G4" i="5"/>
  <c r="F4" i="5"/>
  <c r="C39" i="1"/>
  <c r="L25" i="1"/>
  <c r="L58" i="3"/>
  <c r="B98" i="3" l="1"/>
  <c r="B92" i="3"/>
  <c r="D50" i="3"/>
  <c r="E50" i="3"/>
  <c r="C50" i="3"/>
  <c r="B50" i="3"/>
  <c r="E44" i="3"/>
  <c r="D44" i="3"/>
  <c r="C44" i="3"/>
  <c r="B44" i="3"/>
  <c r="D4" i="1"/>
  <c r="M31" i="5"/>
  <c r="L31" i="5"/>
  <c r="K31" i="5"/>
  <c r="J31" i="5"/>
  <c r="I31" i="5"/>
  <c r="H31" i="5"/>
  <c r="G31" i="5"/>
  <c r="F31" i="5"/>
  <c r="E31" i="5"/>
  <c r="D31" i="5"/>
  <c r="M30" i="5"/>
  <c r="L30" i="5"/>
  <c r="K30" i="5"/>
  <c r="J30" i="5"/>
  <c r="I30" i="5"/>
  <c r="H30" i="5"/>
  <c r="G30" i="5"/>
  <c r="F30" i="5"/>
  <c r="E30" i="5"/>
  <c r="D30" i="5"/>
  <c r="M29" i="5"/>
  <c r="L29" i="5"/>
  <c r="K29" i="5"/>
  <c r="J29" i="5"/>
  <c r="I29" i="5"/>
  <c r="H29" i="5"/>
  <c r="G29" i="5"/>
  <c r="F29" i="5"/>
  <c r="E29" i="5"/>
  <c r="D29" i="5"/>
  <c r="M28" i="5"/>
  <c r="L28" i="5"/>
  <c r="K28" i="5"/>
  <c r="J28" i="5"/>
  <c r="I28" i="5"/>
  <c r="H28" i="5"/>
  <c r="G28" i="5"/>
  <c r="F28" i="5"/>
  <c r="E28" i="5"/>
  <c r="D28" i="5"/>
  <c r="K14" i="5"/>
  <c r="J14" i="5"/>
  <c r="I14" i="5"/>
  <c r="H14" i="5"/>
  <c r="G14" i="5"/>
  <c r="F14" i="5"/>
  <c r="E14" i="5"/>
  <c r="D14" i="5"/>
  <c r="K13" i="5"/>
  <c r="J13" i="5"/>
  <c r="I13" i="5"/>
  <c r="H13" i="5"/>
  <c r="G13" i="5"/>
  <c r="F13" i="5"/>
  <c r="E13" i="5"/>
  <c r="D13" i="5"/>
  <c r="K12" i="5"/>
  <c r="J12" i="5"/>
  <c r="I12" i="5"/>
  <c r="H12" i="5"/>
  <c r="G12" i="5"/>
  <c r="F12" i="5"/>
  <c r="E12" i="5"/>
  <c r="D12" i="5"/>
  <c r="K11" i="5"/>
  <c r="J11" i="5"/>
  <c r="I11" i="5"/>
  <c r="H11" i="5"/>
  <c r="G11" i="5"/>
  <c r="F11" i="5"/>
  <c r="E11" i="5"/>
  <c r="D11" i="5"/>
  <c r="D7" i="1" l="1"/>
  <c r="E50" i="4"/>
  <c r="D50" i="4"/>
  <c r="C50" i="4"/>
  <c r="D25" i="4"/>
  <c r="E25" i="4"/>
  <c r="C25" i="4"/>
  <c r="D15" i="4" l="1"/>
  <c r="C15" i="4"/>
  <c r="P25" i="1"/>
  <c r="D26" i="1"/>
  <c r="E26" i="1" s="1"/>
  <c r="F26" i="1" s="1"/>
  <c r="G26" i="1" s="1"/>
  <c r="H26" i="1" s="1"/>
  <c r="P12" i="1" s="1"/>
  <c r="G7" i="3"/>
  <c r="H7" i="3" s="1"/>
  <c r="I7" i="3" s="1"/>
  <c r="J7" i="3" s="1"/>
  <c r="K7" i="3" s="1"/>
  <c r="D7" i="3"/>
  <c r="E7" i="3" s="1"/>
  <c r="L12" i="1" l="1"/>
  <c r="C46" i="1"/>
  <c r="D4" i="3"/>
  <c r="J87" i="3" s="1"/>
  <c r="C8" i="3"/>
  <c r="D8" i="3"/>
  <c r="E8" i="3"/>
  <c r="C14" i="3"/>
  <c r="D14" i="3"/>
  <c r="E14" i="3"/>
  <c r="C20" i="3"/>
  <c r="D20" i="3"/>
  <c r="E20" i="3"/>
  <c r="C26" i="3"/>
  <c r="D26" i="3"/>
  <c r="E26" i="3"/>
  <c r="C32" i="3"/>
  <c r="D32" i="3"/>
  <c r="E32" i="3"/>
  <c r="B38" i="3"/>
  <c r="C38" i="3"/>
  <c r="D38" i="3"/>
  <c r="E38" i="3"/>
  <c r="C56" i="3"/>
  <c r="C57" i="3" s="1"/>
  <c r="D56" i="3"/>
  <c r="D57" i="3" s="1"/>
  <c r="E56" i="3"/>
  <c r="E57" i="3" s="1"/>
  <c r="C62" i="3"/>
  <c r="D62" i="3"/>
  <c r="E62" i="3"/>
  <c r="C68" i="3"/>
  <c r="D68" i="3"/>
  <c r="E68" i="3"/>
  <c r="C74" i="3"/>
  <c r="D74" i="3"/>
  <c r="E74" i="3"/>
  <c r="C80" i="3"/>
  <c r="D80" i="3"/>
  <c r="E80" i="3"/>
  <c r="C86" i="3"/>
  <c r="C87" i="3" s="1"/>
  <c r="D86" i="3"/>
  <c r="E86" i="3"/>
  <c r="C92" i="3"/>
  <c r="D92" i="3"/>
  <c r="E92" i="3"/>
  <c r="C98" i="3"/>
  <c r="D98" i="3"/>
  <c r="E98" i="3"/>
  <c r="C104" i="3"/>
  <c r="C105" i="3" s="1"/>
  <c r="D104" i="3"/>
  <c r="D105" i="3" s="1"/>
  <c r="E104" i="3"/>
  <c r="C110" i="3"/>
  <c r="D110" i="3"/>
  <c r="E110" i="3"/>
  <c r="C116" i="3"/>
  <c r="D116" i="3"/>
  <c r="E116" i="3"/>
  <c r="D4" i="4"/>
  <c r="D7" i="4"/>
  <c r="E7" i="4" s="1"/>
  <c r="G7" i="4"/>
  <c r="H7" i="4" s="1"/>
  <c r="I7" i="4" s="1"/>
  <c r="J7" i="4" s="1"/>
  <c r="K7" i="4" s="1"/>
  <c r="C10" i="4"/>
  <c r="D10" i="4"/>
  <c r="E10" i="4"/>
  <c r="E15" i="4"/>
  <c r="C47" i="4"/>
  <c r="D47" i="4"/>
  <c r="E47" i="4"/>
  <c r="C52" i="4"/>
  <c r="D52" i="4"/>
  <c r="E52" i="4"/>
  <c r="E7" i="1"/>
  <c r="F7" i="1" s="1"/>
  <c r="G7" i="1" s="1"/>
  <c r="H7" i="1" s="1"/>
  <c r="C37" i="1"/>
  <c r="D8" i="2"/>
  <c r="G75" i="3" l="1"/>
  <c r="F45" i="3"/>
  <c r="F63" i="3"/>
  <c r="F62" i="3" s="1"/>
  <c r="F35" i="4" s="1"/>
  <c r="I39" i="3"/>
  <c r="F93" i="3"/>
  <c r="E45" i="3"/>
  <c r="E51" i="3"/>
  <c r="D45" i="3"/>
  <c r="D51" i="3"/>
  <c r="C51" i="3"/>
  <c r="C45" i="3"/>
  <c r="J93" i="3"/>
  <c r="J105" i="3"/>
  <c r="F87" i="3"/>
  <c r="K51" i="3"/>
  <c r="G51" i="3"/>
  <c r="J51" i="3"/>
  <c r="F51" i="3"/>
  <c r="I51" i="3"/>
  <c r="H51" i="3"/>
  <c r="F69" i="3"/>
  <c r="C18" i="1" s="1"/>
  <c r="C40" i="1" s="1"/>
  <c r="C41" i="1" s="1"/>
  <c r="C47" i="1" s="1"/>
  <c r="I87" i="3"/>
  <c r="G87" i="3"/>
  <c r="I93" i="3"/>
  <c r="G33" i="3"/>
  <c r="I99" i="3"/>
  <c r="J111" i="3"/>
  <c r="I111" i="3"/>
  <c r="G99" i="3"/>
  <c r="F111" i="3"/>
  <c r="J99" i="3"/>
  <c r="G93" i="3"/>
  <c r="F27" i="3"/>
  <c r="J45" i="3"/>
  <c r="H45" i="3"/>
  <c r="K45" i="3"/>
  <c r="I45" i="3"/>
  <c r="G45" i="3"/>
  <c r="I81" i="3"/>
  <c r="F81" i="3"/>
  <c r="G69" i="3"/>
  <c r="D18" i="1" s="1"/>
  <c r="H33" i="3"/>
  <c r="H21" i="3"/>
  <c r="G21" i="3"/>
  <c r="I63" i="3"/>
  <c r="J39" i="3"/>
  <c r="I105" i="3"/>
  <c r="H81" i="3"/>
  <c r="H111" i="3"/>
  <c r="G105" i="3"/>
  <c r="F99" i="3"/>
  <c r="J75" i="3"/>
  <c r="I57" i="3"/>
  <c r="G27" i="3"/>
  <c r="G111" i="3"/>
  <c r="F105" i="3"/>
  <c r="J81" i="3"/>
  <c r="I75" i="3"/>
  <c r="H57" i="3"/>
  <c r="C27" i="3"/>
  <c r="H105" i="3"/>
  <c r="H99" i="3"/>
  <c r="H93" i="3"/>
  <c r="H87" i="3"/>
  <c r="G81" i="3"/>
  <c r="F75" i="3"/>
  <c r="E27" i="3"/>
  <c r="I15" i="3"/>
  <c r="D39" i="3"/>
  <c r="J33" i="3"/>
  <c r="D9" i="3"/>
  <c r="G15" i="3"/>
  <c r="F117" i="3"/>
  <c r="G117" i="3"/>
  <c r="F21" i="3"/>
  <c r="H117" i="3"/>
  <c r="F15" i="3"/>
  <c r="F14" i="3" s="1"/>
  <c r="I117" i="3"/>
  <c r="J117" i="3"/>
  <c r="K117" i="3"/>
  <c r="H63" i="3"/>
  <c r="G57" i="3"/>
  <c r="H39" i="3"/>
  <c r="F33" i="3"/>
  <c r="H15" i="3"/>
  <c r="C33" i="3"/>
  <c r="H69" i="3"/>
  <c r="E18" i="1" s="1"/>
  <c r="G63" i="3"/>
  <c r="F57" i="3"/>
  <c r="I21" i="3"/>
  <c r="D63" i="3"/>
  <c r="C4" i="3"/>
  <c r="C4" i="4"/>
  <c r="E63" i="3"/>
  <c r="E54" i="4"/>
  <c r="E87" i="3"/>
  <c r="D54" i="4"/>
  <c r="E55" i="4" s="1"/>
  <c r="D99" i="3"/>
  <c r="C54" i="4"/>
  <c r="D55" i="4" s="1"/>
  <c r="D17" i="4"/>
  <c r="D27" i="4" s="1"/>
  <c r="D37" i="4" s="1"/>
  <c r="E33" i="3"/>
  <c r="E21" i="3"/>
  <c r="C21" i="3"/>
  <c r="D27" i="3"/>
  <c r="D87" i="3"/>
  <c r="D81" i="3"/>
  <c r="D75" i="3"/>
  <c r="D15" i="3"/>
  <c r="D111" i="3"/>
  <c r="E15" i="3"/>
  <c r="C111" i="3"/>
  <c r="E17" i="4"/>
  <c r="D33" i="3"/>
  <c r="D93" i="3"/>
  <c r="D117" i="3"/>
  <c r="D21" i="3"/>
  <c r="C17" i="4"/>
  <c r="C117" i="3"/>
  <c r="C93" i="3"/>
  <c r="C81" i="3"/>
  <c r="C75" i="3"/>
  <c r="C39" i="3"/>
  <c r="C99" i="3"/>
  <c r="J21" i="3"/>
  <c r="J9" i="3"/>
  <c r="I9" i="3"/>
  <c r="J69" i="3"/>
  <c r="G18" i="1" s="1"/>
  <c r="G39" i="3"/>
  <c r="J27" i="3"/>
  <c r="H9" i="3"/>
  <c r="I69" i="3"/>
  <c r="F18" i="1" s="1"/>
  <c r="F39" i="3"/>
  <c r="I27" i="3"/>
  <c r="G9" i="3"/>
  <c r="J57" i="3"/>
  <c r="H27" i="3"/>
  <c r="F9" i="3"/>
  <c r="J15" i="3"/>
  <c r="H75" i="3"/>
  <c r="J63" i="3"/>
  <c r="I33" i="3"/>
  <c r="K27" i="3"/>
  <c r="K87" i="3"/>
  <c r="K69" i="3"/>
  <c r="H18" i="1" s="1"/>
  <c r="K21" i="3"/>
  <c r="K93" i="3"/>
  <c r="K99" i="3"/>
  <c r="K111" i="3"/>
  <c r="K75" i="3"/>
  <c r="K105" i="3"/>
  <c r="K63" i="3"/>
  <c r="K9" i="3"/>
  <c r="K39" i="3"/>
  <c r="K15" i="3"/>
  <c r="K57" i="3"/>
  <c r="K81" i="3"/>
  <c r="K33" i="3"/>
  <c r="C45" i="1"/>
  <c r="D18" i="4"/>
  <c r="C4" i="1"/>
  <c r="E11" i="4"/>
  <c r="E39" i="3"/>
  <c r="E9" i="3"/>
  <c r="D11" i="4"/>
  <c r="E117" i="3"/>
  <c r="E111" i="3"/>
  <c r="E105" i="3"/>
  <c r="E99" i="3"/>
  <c r="E93" i="3"/>
  <c r="E81" i="3"/>
  <c r="E75" i="3"/>
  <c r="G62" i="3" l="1"/>
  <c r="H62" i="3" s="1"/>
  <c r="H35" i="4" s="1"/>
  <c r="D27" i="1"/>
  <c r="D69" i="3"/>
  <c r="F9" i="4"/>
  <c r="G14" i="3"/>
  <c r="H14" i="3" s="1"/>
  <c r="F26" i="3"/>
  <c r="F14" i="4" s="1"/>
  <c r="F8" i="3"/>
  <c r="G8" i="3" s="1"/>
  <c r="H8" i="3" s="1"/>
  <c r="E18" i="4"/>
  <c r="E27" i="4"/>
  <c r="C18" i="4"/>
  <c r="C27" i="4"/>
  <c r="D32" i="4"/>
  <c r="D33" i="4" s="1"/>
  <c r="D28" i="4"/>
  <c r="D39" i="4"/>
  <c r="G35" i="4" l="1"/>
  <c r="C37" i="4"/>
  <c r="C69" i="3"/>
  <c r="E27" i="1"/>
  <c r="F27" i="1"/>
  <c r="G27" i="1"/>
  <c r="H27" i="1"/>
  <c r="E37" i="4"/>
  <c r="E69" i="3"/>
  <c r="I62" i="3"/>
  <c r="I35" i="4" s="1"/>
  <c r="G26" i="3"/>
  <c r="G14" i="4" s="1"/>
  <c r="G9" i="4"/>
  <c r="F8" i="4"/>
  <c r="F10" i="4" s="1"/>
  <c r="F20" i="3"/>
  <c r="F13" i="4" s="1"/>
  <c r="F15" i="4" s="1"/>
  <c r="F104" i="3" s="1"/>
  <c r="F49" i="4" s="1"/>
  <c r="G8" i="4"/>
  <c r="E39" i="4"/>
  <c r="E28" i="4"/>
  <c r="E32" i="4"/>
  <c r="E33" i="4" s="1"/>
  <c r="C32" i="4"/>
  <c r="C33" i="4" s="1"/>
  <c r="C28" i="4"/>
  <c r="C39" i="4"/>
  <c r="G20" i="3"/>
  <c r="G13" i="4" s="1"/>
  <c r="H20" i="3"/>
  <c r="H13" i="4" s="1"/>
  <c r="H9" i="4"/>
  <c r="H26" i="3"/>
  <c r="H14" i="4" s="1"/>
  <c r="I14" i="3"/>
  <c r="F50" i="3" l="1"/>
  <c r="F24" i="4" s="1"/>
  <c r="F44" i="3"/>
  <c r="F22" i="4" s="1"/>
  <c r="F98" i="3"/>
  <c r="F46" i="4" s="1"/>
  <c r="J62" i="3"/>
  <c r="J35" i="4" s="1"/>
  <c r="G10" i="4"/>
  <c r="G50" i="3" s="1"/>
  <c r="G24" i="4" s="1"/>
  <c r="G15" i="4"/>
  <c r="G104" i="3" s="1"/>
  <c r="G49" i="4" s="1"/>
  <c r="C8" i="1"/>
  <c r="F92" i="3"/>
  <c r="F45" i="4" s="1"/>
  <c r="F74" i="3"/>
  <c r="F41" i="4" s="1"/>
  <c r="C21" i="1" s="1"/>
  <c r="F17" i="4"/>
  <c r="F18" i="4" s="1"/>
  <c r="F110" i="3"/>
  <c r="F50" i="4" s="1"/>
  <c r="F80" i="3"/>
  <c r="F43" i="4" s="1"/>
  <c r="F38" i="3"/>
  <c r="F21" i="4" s="1"/>
  <c r="F116" i="3"/>
  <c r="F51" i="4" s="1"/>
  <c r="F11" i="4"/>
  <c r="C9" i="1" s="1"/>
  <c r="F86" i="3"/>
  <c r="F44" i="4" s="1"/>
  <c r="F32" i="3"/>
  <c r="F20" i="4" s="1"/>
  <c r="H8" i="4"/>
  <c r="H10" i="4" s="1"/>
  <c r="H15" i="4"/>
  <c r="H104" i="3" s="1"/>
  <c r="H49" i="4" s="1"/>
  <c r="I8" i="3"/>
  <c r="I8" i="4" s="1"/>
  <c r="I9" i="4"/>
  <c r="J14" i="3"/>
  <c r="K14" i="3" s="1"/>
  <c r="I26" i="3"/>
  <c r="I14" i="4" s="1"/>
  <c r="H44" i="3" l="1"/>
  <c r="H22" i="4" s="1"/>
  <c r="H50" i="3"/>
  <c r="H24" i="4" s="1"/>
  <c r="D8" i="1"/>
  <c r="G44" i="3"/>
  <c r="G22" i="4" s="1"/>
  <c r="G74" i="3"/>
  <c r="G41" i="4" s="1"/>
  <c r="G56" i="3" s="1"/>
  <c r="G23" i="4" s="1"/>
  <c r="G80" i="3"/>
  <c r="G43" i="4" s="1"/>
  <c r="G110" i="3"/>
  <c r="G50" i="4" s="1"/>
  <c r="G86" i="3"/>
  <c r="G44" i="4" s="1"/>
  <c r="G11" i="4"/>
  <c r="D9" i="1" s="1"/>
  <c r="G116" i="3"/>
  <c r="G51" i="4" s="1"/>
  <c r="G98" i="3"/>
  <c r="G46" i="4" s="1"/>
  <c r="G92" i="3"/>
  <c r="G45" i="4" s="1"/>
  <c r="K62" i="3"/>
  <c r="K35" i="4" s="1"/>
  <c r="G17" i="4"/>
  <c r="G18" i="4" s="1"/>
  <c r="G38" i="3"/>
  <c r="G21" i="4" s="1"/>
  <c r="H11" i="4"/>
  <c r="E9" i="1" s="1"/>
  <c r="G32" i="3"/>
  <c r="G20" i="4" s="1"/>
  <c r="F47" i="4"/>
  <c r="F56" i="3"/>
  <c r="F23" i="4" s="1"/>
  <c r="F52" i="4"/>
  <c r="I20" i="3"/>
  <c r="I13" i="4" s="1"/>
  <c r="I15" i="4" s="1"/>
  <c r="J8" i="3"/>
  <c r="K8" i="3" s="1"/>
  <c r="K8" i="4" s="1"/>
  <c r="H86" i="3"/>
  <c r="H44" i="4" s="1"/>
  <c r="I10" i="4"/>
  <c r="I50" i="3" s="1"/>
  <c r="I24" i="4" s="1"/>
  <c r="H38" i="3"/>
  <c r="H21" i="4" s="1"/>
  <c r="H98" i="3"/>
  <c r="H46" i="4" s="1"/>
  <c r="H92" i="3"/>
  <c r="H45" i="4" s="1"/>
  <c r="H17" i="4"/>
  <c r="H18" i="4" s="1"/>
  <c r="H116" i="3"/>
  <c r="H51" i="4" s="1"/>
  <c r="H32" i="3"/>
  <c r="H20" i="4" s="1"/>
  <c r="H110" i="3"/>
  <c r="H50" i="4" s="1"/>
  <c r="H80" i="3"/>
  <c r="H43" i="4" s="1"/>
  <c r="H74" i="3"/>
  <c r="H41" i="4" s="1"/>
  <c r="E21" i="1" s="1"/>
  <c r="E8" i="1"/>
  <c r="K9" i="4"/>
  <c r="K26" i="3"/>
  <c r="K14" i="4" s="1"/>
  <c r="J9" i="4"/>
  <c r="J26" i="3"/>
  <c r="J14" i="4" s="1"/>
  <c r="I98" i="3" l="1"/>
  <c r="I46" i="4" s="1"/>
  <c r="I44" i="3"/>
  <c r="I22" i="4" s="1"/>
  <c r="D21" i="1"/>
  <c r="G30" i="4"/>
  <c r="D11" i="1" s="1"/>
  <c r="D20" i="1" s="1"/>
  <c r="G52" i="4"/>
  <c r="G47" i="4"/>
  <c r="G25" i="4"/>
  <c r="D10" i="1" s="1"/>
  <c r="F30" i="4"/>
  <c r="C11" i="1" s="1"/>
  <c r="C20" i="1" s="1"/>
  <c r="F25" i="4"/>
  <c r="C10" i="1" s="1"/>
  <c r="F54" i="4"/>
  <c r="F55" i="4" s="1"/>
  <c r="C22" i="1" s="1"/>
  <c r="H52" i="4"/>
  <c r="I80" i="3"/>
  <c r="I43" i="4" s="1"/>
  <c r="I92" i="3"/>
  <c r="I45" i="4" s="1"/>
  <c r="K20" i="3"/>
  <c r="K13" i="4" s="1"/>
  <c r="K15" i="4" s="1"/>
  <c r="K104" i="3" s="1"/>
  <c r="K49" i="4" s="1"/>
  <c r="I32" i="3"/>
  <c r="I20" i="4" s="1"/>
  <c r="I116" i="3"/>
  <c r="I51" i="4" s="1"/>
  <c r="I38" i="3"/>
  <c r="I21" i="4" s="1"/>
  <c r="F8" i="1"/>
  <c r="I11" i="4"/>
  <c r="F9" i="1" s="1"/>
  <c r="J20" i="3"/>
  <c r="J13" i="4" s="1"/>
  <c r="J15" i="4" s="1"/>
  <c r="J86" i="3" s="1"/>
  <c r="J44" i="4" s="1"/>
  <c r="J8" i="4"/>
  <c r="J10" i="4" s="1"/>
  <c r="I74" i="3"/>
  <c r="I41" i="4" s="1"/>
  <c r="F21" i="1" s="1"/>
  <c r="H47" i="4"/>
  <c r="I110" i="3"/>
  <c r="I50" i="4" s="1"/>
  <c r="I86" i="3"/>
  <c r="I44" i="4" s="1"/>
  <c r="I104" i="3"/>
  <c r="I49" i="4" s="1"/>
  <c r="I17" i="4"/>
  <c r="I18" i="4" s="1"/>
  <c r="H56" i="3"/>
  <c r="K10" i="4"/>
  <c r="K50" i="3" s="1"/>
  <c r="K24" i="4" s="1"/>
  <c r="J44" i="3" l="1"/>
  <c r="J22" i="4" s="1"/>
  <c r="J50" i="3"/>
  <c r="J24" i="4" s="1"/>
  <c r="G54" i="4"/>
  <c r="G55" i="4" s="1"/>
  <c r="D22" i="1" s="1"/>
  <c r="K92" i="3"/>
  <c r="K45" i="4" s="1"/>
  <c r="K44" i="3"/>
  <c r="K22" i="4" s="1"/>
  <c r="D14" i="1"/>
  <c r="D12" i="1"/>
  <c r="D13" i="1" s="1"/>
  <c r="G27" i="4"/>
  <c r="G28" i="4" s="1"/>
  <c r="C12" i="1"/>
  <c r="C13" i="1" s="1"/>
  <c r="H30" i="4"/>
  <c r="E11" i="1" s="1"/>
  <c r="E14" i="1" s="1"/>
  <c r="H23" i="4"/>
  <c r="H25" i="4" s="1"/>
  <c r="E10" i="1" s="1"/>
  <c r="C14" i="1"/>
  <c r="F27" i="4"/>
  <c r="F68" i="3" s="1"/>
  <c r="H54" i="4"/>
  <c r="I52" i="4"/>
  <c r="K86" i="3"/>
  <c r="K44" i="4" s="1"/>
  <c r="I47" i="4"/>
  <c r="I56" i="3"/>
  <c r="K11" i="4"/>
  <c r="H9" i="1" s="1"/>
  <c r="K17" i="4"/>
  <c r="K18" i="4" s="1"/>
  <c r="H8" i="1"/>
  <c r="K110" i="3"/>
  <c r="K50" i="4" s="1"/>
  <c r="K38" i="3"/>
  <c r="K21" i="4" s="1"/>
  <c r="K74" i="3"/>
  <c r="K41" i="4" s="1"/>
  <c r="H21" i="1" s="1"/>
  <c r="K80" i="3"/>
  <c r="K43" i="4" s="1"/>
  <c r="K32" i="3"/>
  <c r="K20" i="4" s="1"/>
  <c r="K98" i="3"/>
  <c r="K46" i="4" s="1"/>
  <c r="K116" i="3"/>
  <c r="K51" i="4" s="1"/>
  <c r="J38" i="3"/>
  <c r="J21" i="4" s="1"/>
  <c r="J17" i="4"/>
  <c r="J18" i="4" s="1"/>
  <c r="J80" i="3"/>
  <c r="J43" i="4" s="1"/>
  <c r="G8" i="1"/>
  <c r="J104" i="3"/>
  <c r="J49" i="4" s="1"/>
  <c r="J116" i="3"/>
  <c r="J51" i="4" s="1"/>
  <c r="J110" i="3"/>
  <c r="J50" i="4" s="1"/>
  <c r="J98" i="3"/>
  <c r="J46" i="4" s="1"/>
  <c r="J92" i="3"/>
  <c r="J45" i="4" s="1"/>
  <c r="J74" i="3"/>
  <c r="J41" i="4" s="1"/>
  <c r="J56" i="3" s="1"/>
  <c r="J32" i="3"/>
  <c r="J20" i="4" s="1"/>
  <c r="J11" i="4"/>
  <c r="G9" i="1" s="1"/>
  <c r="F36" i="4" l="1"/>
  <c r="F37" i="4" s="1"/>
  <c r="H55" i="4"/>
  <c r="E22" i="1" s="1"/>
  <c r="D15" i="1"/>
  <c r="D16" i="1" s="1"/>
  <c r="G68" i="3"/>
  <c r="G32" i="4"/>
  <c r="G33" i="4" s="1"/>
  <c r="E12" i="1"/>
  <c r="E13" i="1" s="1"/>
  <c r="C15" i="1"/>
  <c r="C16" i="1" s="1"/>
  <c r="J30" i="4"/>
  <c r="G11" i="1" s="1"/>
  <c r="G20" i="1" s="1"/>
  <c r="J23" i="4"/>
  <c r="J25" i="4" s="1"/>
  <c r="G10" i="1" s="1"/>
  <c r="E20" i="1"/>
  <c r="I30" i="4"/>
  <c r="F11" i="1" s="1"/>
  <c r="F20" i="1" s="1"/>
  <c r="I23" i="4"/>
  <c r="I25" i="4" s="1"/>
  <c r="F10" i="1" s="1"/>
  <c r="H27" i="4"/>
  <c r="H32" i="4" s="1"/>
  <c r="H33" i="4" s="1"/>
  <c r="F28" i="4"/>
  <c r="F32" i="4"/>
  <c r="F33" i="4" s="1"/>
  <c r="I54" i="4"/>
  <c r="I55" i="4" s="1"/>
  <c r="F22" i="1" s="1"/>
  <c r="K52" i="4"/>
  <c r="K47" i="4"/>
  <c r="K56" i="3"/>
  <c r="J52" i="4"/>
  <c r="G21" i="1"/>
  <c r="J47" i="4"/>
  <c r="F39" i="4" l="1"/>
  <c r="G36" i="4"/>
  <c r="G39" i="4" s="1"/>
  <c r="D17" i="1"/>
  <c r="D19" i="1" s="1"/>
  <c r="D23" i="1" s="1"/>
  <c r="F12" i="1"/>
  <c r="F13" i="1" s="1"/>
  <c r="E15" i="1"/>
  <c r="E16" i="1" s="1"/>
  <c r="F14" i="1"/>
  <c r="G14" i="1"/>
  <c r="C17" i="1"/>
  <c r="C19" i="1" s="1"/>
  <c r="C23" i="1" s="1"/>
  <c r="C25" i="1" s="1"/>
  <c r="G12" i="1"/>
  <c r="G13" i="1" s="1"/>
  <c r="K30" i="4"/>
  <c r="H11" i="1" s="1"/>
  <c r="H20" i="1" s="1"/>
  <c r="K23" i="4"/>
  <c r="K25" i="4" s="1"/>
  <c r="H10" i="1" s="1"/>
  <c r="H28" i="4"/>
  <c r="H68" i="3"/>
  <c r="I27" i="4"/>
  <c r="I28" i="4" s="1"/>
  <c r="K54" i="4"/>
  <c r="J54" i="4"/>
  <c r="J55" i="4" s="1"/>
  <c r="G22" i="1" s="1"/>
  <c r="J27" i="4"/>
  <c r="J32" i="4" s="1"/>
  <c r="J33" i="4" s="1"/>
  <c r="H36" i="4" l="1"/>
  <c r="H37" i="4" s="1"/>
  <c r="G37" i="4"/>
  <c r="D25" i="1"/>
  <c r="D28" i="1" s="1"/>
  <c r="E17" i="1"/>
  <c r="E19" i="1" s="1"/>
  <c r="E23" i="1" s="1"/>
  <c r="E25" i="1" s="1"/>
  <c r="E28" i="1" s="1"/>
  <c r="F15" i="1"/>
  <c r="F16" i="1" s="1"/>
  <c r="K27" i="4"/>
  <c r="K28" i="4" s="1"/>
  <c r="G15" i="1"/>
  <c r="G17" i="1" s="1"/>
  <c r="G19" i="1" s="1"/>
  <c r="G23" i="1" s="1"/>
  <c r="G25" i="1" s="1"/>
  <c r="G28" i="1" s="1"/>
  <c r="H14" i="1"/>
  <c r="H12" i="1"/>
  <c r="L9" i="1" s="1"/>
  <c r="L11" i="1" s="1"/>
  <c r="L13" i="1" s="1"/>
  <c r="L17" i="1" s="1"/>
  <c r="I32" i="4"/>
  <c r="I33" i="4" s="1"/>
  <c r="I68" i="3"/>
  <c r="K55" i="4"/>
  <c r="H22" i="1" s="1"/>
  <c r="J68" i="3"/>
  <c r="J28" i="4"/>
  <c r="J36" i="4" l="1"/>
  <c r="J39" i="4" s="1"/>
  <c r="I36" i="4"/>
  <c r="I39" i="4" s="1"/>
  <c r="H39" i="4"/>
  <c r="F17" i="1"/>
  <c r="F19" i="1" s="1"/>
  <c r="F23" i="1" s="1"/>
  <c r="F25" i="1" s="1"/>
  <c r="F28" i="1" s="1"/>
  <c r="K68" i="3"/>
  <c r="G16" i="1"/>
  <c r="K32" i="4"/>
  <c r="K33" i="4" s="1"/>
  <c r="H13" i="1"/>
  <c r="H15" i="1"/>
  <c r="H17" i="1" s="1"/>
  <c r="H19" i="1" s="1"/>
  <c r="H23" i="1" s="1"/>
  <c r="H25" i="1" s="1"/>
  <c r="H28" i="1" s="1"/>
  <c r="J37" i="4" l="1"/>
  <c r="K36" i="4"/>
  <c r="K37" i="4" s="1"/>
  <c r="I37" i="4"/>
  <c r="H16" i="1"/>
  <c r="P9" i="1"/>
  <c r="P11" i="1" s="1"/>
  <c r="P13" i="1" s="1"/>
  <c r="P17" i="1" s="1"/>
  <c r="L16" i="1"/>
  <c r="P16" i="1"/>
  <c r="K39" i="4" l="1"/>
  <c r="P18" i="1"/>
  <c r="L18" i="1"/>
  <c r="L19" i="1" s="1"/>
  <c r="P20" i="1" l="1"/>
  <c r="P24" i="1"/>
  <c r="P27" i="1" s="1"/>
  <c r="P29" i="1" s="1"/>
  <c r="L20" i="1"/>
  <c r="L21" i="1" s="1"/>
  <c r="L24" i="1"/>
  <c r="L27" i="1" s="1"/>
  <c r="L29" i="1" s="1"/>
  <c r="P19" i="1"/>
  <c r="C60" i="1" l="1"/>
  <c r="P21" i="1"/>
  <c r="C52" i="1"/>
  <c r="P30" i="1" l="1"/>
  <c r="G7" i="2"/>
  <c r="G6" i="2"/>
  <c r="L30" i="1"/>
  <c r="G8" i="2" l="1"/>
  <c r="G9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22CA783-DED4-4AE7-9585-55084D0E09A3}</author>
    <author>tc={0B8388D5-9088-4574-B336-825E3C336B90}</author>
    <author>tc={43A9C713-4B4D-4DC4-8319-5A29390C9D06}</author>
  </authors>
  <commentList>
    <comment ref="P11" authorId="0" shapeId="0" xr:uid="{722CA783-DED4-4AE7-9585-55084D0E09A3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How did this get so high</t>
        </r>
      </text>
    </comment>
    <comment ref="P26" authorId="1" shapeId="0" xr:uid="{0B8388D5-9088-4574-B336-825E3C336B9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Pulled from CapIQ Capital Structure summary</t>
        </r>
      </text>
    </comment>
    <comment ref="L28" authorId="2" shapeId="0" xr:uid="{43A9C713-4B4D-4DC4-8319-5A29390C9D06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Need help with this</t>
        </r>
      </text>
    </comment>
    <comment ref="P28" authorId="2" shapeId="0" xr:uid="{499B0675-AB39-47AA-90D1-249BFBE19617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Need help with thi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7EB7523-1913-4835-AAF9-992987577589}</author>
  </authors>
  <commentList>
    <comment ref="C69" authorId="0" shapeId="0" xr:uid="{67EB7523-1913-4835-AAF9-992987577589}">
      <text>
        <r>
          <rPr>
            <sz val="11"/>
            <color theme="1"/>
            <rFont val="Calibri"/>
            <family val="2"/>
            <scheme val="minor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Is this formula correct, before it was adding the other income (expense) in the denominator instead of taxes
</t>
        </r>
      </text>
    </comment>
  </commentList>
</comments>
</file>

<file path=xl/sharedStrings.xml><?xml version="1.0" encoding="utf-8"?>
<sst xmlns="http://schemas.openxmlformats.org/spreadsheetml/2006/main" count="329" uniqueCount="177">
  <si>
    <t>x</t>
  </si>
  <si>
    <t>Revenue</t>
  </si>
  <si>
    <t>% Growth</t>
  </si>
  <si>
    <t>(-) Operating Expenses</t>
  </si>
  <si>
    <t>EBITDA</t>
  </si>
  <si>
    <t>% Margin</t>
  </si>
  <si>
    <t>(-) Depreciation &amp; Amortization</t>
  </si>
  <si>
    <t xml:space="preserve">EBIT </t>
  </si>
  <si>
    <t>(-) Taxes</t>
  </si>
  <si>
    <t>% Effective Tax Rate</t>
  </si>
  <si>
    <t>NOPAT</t>
  </si>
  <si>
    <t>(+) Depreciation &amp; Amortization</t>
  </si>
  <si>
    <t>(-) Capital Expenditures</t>
  </si>
  <si>
    <t>(-) Change in Net Working Capital</t>
  </si>
  <si>
    <t>FCF For Discounting</t>
  </si>
  <si>
    <t>Discount Period</t>
  </si>
  <si>
    <t>Discount Factor</t>
  </si>
  <si>
    <t>PV of UFCF</t>
  </si>
  <si>
    <t>Exit Multiple Method:</t>
  </si>
  <si>
    <t>Gordon Growth Method:</t>
  </si>
  <si>
    <t>Tax Rate</t>
  </si>
  <si>
    <t>Terminal Value:</t>
  </si>
  <si>
    <t>2027 EBITDA</t>
  </si>
  <si>
    <t>2027 FCF</t>
  </si>
  <si>
    <t>Exit Multiple</t>
  </si>
  <si>
    <t>PGR</t>
  </si>
  <si>
    <t>Terminal Value</t>
  </si>
  <si>
    <t>Period</t>
  </si>
  <si>
    <t>PV of Terminal Value</t>
  </si>
  <si>
    <t>Value Distribution:</t>
  </si>
  <si>
    <t>PV of Period Cash Flows</t>
  </si>
  <si>
    <t>PV of Terminal Cash Flows</t>
  </si>
  <si>
    <t xml:space="preserve">Total </t>
  </si>
  <si>
    <t>Period Cash Flows</t>
  </si>
  <si>
    <t>Terminal Cash Flows</t>
  </si>
  <si>
    <t>Implied Share Price:</t>
  </si>
  <si>
    <t>Enterprise Value</t>
  </si>
  <si>
    <t>(-) Total Debt</t>
  </si>
  <si>
    <t>(+) Cash</t>
  </si>
  <si>
    <t>Equity Value</t>
  </si>
  <si>
    <t>Share Price</t>
  </si>
  <si>
    <t xml:space="preserve">Upside/Downside </t>
  </si>
  <si>
    <t>Master</t>
  </si>
  <si>
    <t>Case (Adjustable)</t>
  </si>
  <si>
    <t>Base</t>
  </si>
  <si>
    <t xml:space="preserve">Bull </t>
  </si>
  <si>
    <t>Bear</t>
  </si>
  <si>
    <t xml:space="preserve">Assumptions </t>
  </si>
  <si>
    <t>Historical Years</t>
  </si>
  <si>
    <t>Forecasted Years</t>
  </si>
  <si>
    <t xml:space="preserve">Operating Build </t>
  </si>
  <si>
    <t xml:space="preserve">Exit Multiple Method </t>
  </si>
  <si>
    <t xml:space="preserve">Gordon Growth Method </t>
  </si>
  <si>
    <t xml:space="preserve">Blended Share Price </t>
  </si>
  <si>
    <t>Total Revenue</t>
  </si>
  <si>
    <t xml:space="preserve">(-) Total Operating Expenses </t>
  </si>
  <si>
    <t xml:space="preserve">(-) Cost of Goods Sold </t>
  </si>
  <si>
    <t xml:space="preserve">Net Income </t>
  </si>
  <si>
    <t xml:space="preserve">Capital Expenditures </t>
  </si>
  <si>
    <t xml:space="preserve">Accounts Receivable </t>
  </si>
  <si>
    <t>Non-Cash Current Assets</t>
  </si>
  <si>
    <t xml:space="preserve">Accounts Payable </t>
  </si>
  <si>
    <t xml:space="preserve">Non-Debt Current Liabilites </t>
  </si>
  <si>
    <t xml:space="preserve">Net Working Capital </t>
  </si>
  <si>
    <t xml:space="preserve">Change in Net Working Capital </t>
  </si>
  <si>
    <t>Valuation Date</t>
  </si>
  <si>
    <t xml:space="preserve">Current Share Price </t>
  </si>
  <si>
    <t>Discounted Cash Flow Valuation</t>
  </si>
  <si>
    <t>Weighted Average Cost of Capital: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Cost of Debt</t>
  </si>
  <si>
    <t xml:space="preserve">Total Debt </t>
  </si>
  <si>
    <t xml:space="preserve">Total Equity </t>
  </si>
  <si>
    <t xml:space="preserve">Equity / Total Capitalization </t>
  </si>
  <si>
    <t xml:space="preserve">Debt / Total Capitalization </t>
  </si>
  <si>
    <t>WACC</t>
  </si>
  <si>
    <t>Active Case:</t>
  </si>
  <si>
    <t>Products COGS</t>
  </si>
  <si>
    <t>Services COGS</t>
  </si>
  <si>
    <t xml:space="preserve">Gross Profit </t>
  </si>
  <si>
    <t xml:space="preserve">Research and Development </t>
  </si>
  <si>
    <t>Selling, General, and Administrative</t>
  </si>
  <si>
    <t>Operating Income (EBIT)</t>
  </si>
  <si>
    <t xml:space="preserve">(+) Depreciation &amp; Amortization </t>
  </si>
  <si>
    <t>Products Revenue</t>
  </si>
  <si>
    <t>(+) Other Income (Expense)</t>
  </si>
  <si>
    <t>Note: EBITDA</t>
  </si>
  <si>
    <t>Inventory</t>
  </si>
  <si>
    <t xml:space="preserve">Other Current Liabilities </t>
  </si>
  <si>
    <t>Deferred Revenue</t>
  </si>
  <si>
    <t>Services Revenue</t>
  </si>
  <si>
    <t xml:space="preserve">% of Products Revenue </t>
  </si>
  <si>
    <t>% of Services Revenue</t>
  </si>
  <si>
    <t>% of Total Revenue</t>
  </si>
  <si>
    <t xml:space="preserve">Depreciation &amp; Amortization </t>
  </si>
  <si>
    <t>% of Capital Expenditures</t>
  </si>
  <si>
    <t>Other Income (Expense)</t>
  </si>
  <si>
    <t xml:space="preserve">% Growth </t>
  </si>
  <si>
    <t>Taxes</t>
  </si>
  <si>
    <t>Capital Expenditures</t>
  </si>
  <si>
    <t>Accounts Receivable</t>
  </si>
  <si>
    <t>Accounts Receivable Days</t>
  </si>
  <si>
    <t xml:space="preserve">Inventory </t>
  </si>
  <si>
    <t>Inventory Days</t>
  </si>
  <si>
    <t>Accounts Payable</t>
  </si>
  <si>
    <t>Accounts Payable Days</t>
  </si>
  <si>
    <t>Other Current Liabilities</t>
  </si>
  <si>
    <t>Shares Outstanding (mm)</t>
  </si>
  <si>
    <t>UFCF (excl. SBC)</t>
  </si>
  <si>
    <t>(-) Stub-Year</t>
  </si>
  <si>
    <t>For Fiscal Year Ending September 24th,</t>
  </si>
  <si>
    <t>DCF Valuation:</t>
  </si>
  <si>
    <t>Share Price Sensitivity Analysis:</t>
  </si>
  <si>
    <t xml:space="preserve">Exit Multiple  </t>
  </si>
  <si>
    <t>Discount Rate</t>
  </si>
  <si>
    <t>Perpetuity Growth Method:</t>
  </si>
  <si>
    <t>Dentalcorp Holdings LTD. (TSX: DNTL)</t>
  </si>
  <si>
    <t>Other Revenue</t>
  </si>
  <si>
    <t>Cost of Goods Sold</t>
  </si>
  <si>
    <t>Stock-Based Compensation</t>
  </si>
  <si>
    <t>Depreciation &amp; Amortization</t>
  </si>
  <si>
    <t>Amort. of Goodwill &amp; Intangibles</t>
  </si>
  <si>
    <t>Other Recievables</t>
  </si>
  <si>
    <t>Prepaid Expenses</t>
  </si>
  <si>
    <t>EV/Revenue</t>
  </si>
  <si>
    <t>EV/EBITDA</t>
  </si>
  <si>
    <t>Price/Earnings</t>
  </si>
  <si>
    <t>Ticker</t>
  </si>
  <si>
    <t xml:space="preserve">Company </t>
  </si>
  <si>
    <t>Market Cap</t>
  </si>
  <si>
    <t>EV</t>
  </si>
  <si>
    <t>LTM</t>
  </si>
  <si>
    <t>NTM</t>
  </si>
  <si>
    <t>75th Percentile</t>
  </si>
  <si>
    <t>Mean</t>
  </si>
  <si>
    <t>Median</t>
  </si>
  <si>
    <t>25th Percentile</t>
  </si>
  <si>
    <t>Revenue Growth</t>
  </si>
  <si>
    <t>EBITDA Growth</t>
  </si>
  <si>
    <t>EBITDA Margins</t>
  </si>
  <si>
    <t>2021 A</t>
  </si>
  <si>
    <t xml:space="preserve">                     Commentary                     </t>
  </si>
  <si>
    <t>Based partly on consensus opinion from CapIQ, assumes Dentalcorp continues to acquire practices at a similar rate to their historical averages</t>
  </si>
  <si>
    <t>Based on the assumption that Dentalcorp is able to increase their acquisition growth as they reinvest their increased cash flows into M&amp;A</t>
  </si>
  <si>
    <t>Assumes Dentalcorp does not execute on their plans to continue acquistions potentially due to a slower economy and/or inability to use leverage due to increasing cost of debt</t>
  </si>
  <si>
    <t>Based on historical average</t>
  </si>
  <si>
    <t>Based on assumption that top line will grow and COGS will become less of revenue due to economy of scale and Dentalcorp's ability to expand margins</t>
  </si>
  <si>
    <t>Based on assumption that Dentalcorp will reach larger economies of scale and find more ways to increase operational efficiencies</t>
  </si>
  <si>
    <t>Based on historical averages</t>
  </si>
  <si>
    <t>Assumes Dentalcorp does not leverage their relationships with suppliers effectively and are not able reach same levels of scale</t>
  </si>
  <si>
    <t xml:space="preserve">Assumes a greater rate of change due to an increase in rate of acquistions </t>
  </si>
  <si>
    <t>Assumes a smaller rate of change due to a lower rate of acquistion growth</t>
  </si>
  <si>
    <t xml:space="preserve">I need help with this one because I am not sure whether to account for recession </t>
  </si>
  <si>
    <t xml:space="preserve">Could also use some help here </t>
  </si>
  <si>
    <t>Assumes that EBITDA growth by percentage will outpace revenue growth by percentage as Dentalcorp continues to acquire more practices that they can improve the margins of</t>
  </si>
  <si>
    <t>Assumes Dentalcorp is able to drive strong EBITDA growth through margin expansion in existing and newly acquired practices</t>
  </si>
  <si>
    <t>Assumes Dentalcorp is not able to drive EBITDA growth the way they have been able to historically</t>
  </si>
  <si>
    <t>Report done by Aswath Damodaran of Stern NYU</t>
  </si>
  <si>
    <t>Bloomberg</t>
  </si>
  <si>
    <t>Bank of Canada 10-Year bond</t>
  </si>
  <si>
    <t>Akumin Inc.</t>
  </si>
  <si>
    <t>AKU</t>
  </si>
  <si>
    <t>GUD</t>
  </si>
  <si>
    <t>Knight Therapeutics Inc.</t>
  </si>
  <si>
    <t>WELL</t>
  </si>
  <si>
    <t>WELL Health Technologies Corp.</t>
  </si>
  <si>
    <t>Quipt Home Medical Corp.</t>
  </si>
  <si>
    <t>QIPT</t>
  </si>
  <si>
    <t>Terveystalo Oyj</t>
  </si>
  <si>
    <t>TTALO</t>
  </si>
  <si>
    <t>DNTL</t>
  </si>
  <si>
    <t>Dentalcorp Holdings LTD.</t>
  </si>
  <si>
    <t>$ in mill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7" formatCode="&quot;$&quot;#,##0.00_);\(&quot;$&quot;#,##0.00\)"/>
    <numFmt numFmtId="8" formatCode="&quot;$&quot;#,##0.00_);[Red]\(&quot;$&quot;#,##0.00\)"/>
    <numFmt numFmtId="164" formatCode="yyyy&quot;E&quot;"/>
    <numFmt numFmtId="165" formatCode="&quot;$&quot;#,##0.0_);\(&quot;$&quot;#,##0.0\)"/>
    <numFmt numFmtId="166" formatCode="_(#,##0.0%_);\(#,##0.0%\);_(&quot;–&quot;_)_%;_(@_)_%"/>
    <numFmt numFmtId="167" formatCode="_(* #,##0.0_);_(* \(#,##0.0\);_(* &quot;-&quot;?_);_(@_)"/>
    <numFmt numFmtId="168" formatCode="#,##0.0_);\(#,##0.0\)"/>
    <numFmt numFmtId="169" formatCode="0.0&quot;x&quot;"/>
    <numFmt numFmtId="170" formatCode="yyyy&quot;A&quot;"/>
    <numFmt numFmtId="171" formatCode="_(#,##0.00%_);\(#,##0.00%\);_(&quot;–&quot;_)_%;_(@_)_%"/>
    <numFmt numFmtId="172" formatCode="&quot;&quot;"/>
    <numFmt numFmtId="173" formatCode="#,##0.0"/>
    <numFmt numFmtId="174" formatCode="#.0\x"/>
    <numFmt numFmtId="175" formatCode="&quot;$&quot;#,##0.0"/>
    <numFmt numFmtId="176" formatCode="#,###.0\x"/>
    <numFmt numFmtId="177" formatCode="0.0\x"/>
    <numFmt numFmtId="178" formatCode="0.0%"/>
    <numFmt numFmtId="179" formatCode="#,##0.0%_);\(#,##0.0%\)"/>
    <numFmt numFmtId="180" formatCode="&quot;$&quot;#,##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b/>
      <u val="singleAccounting"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i/>
      <sz val="11"/>
      <name val="Garamond"/>
      <family val="1"/>
    </font>
    <font>
      <i/>
      <sz val="11"/>
      <color rgb="FF0000FF"/>
      <name val="Garamond"/>
      <family val="1"/>
    </font>
    <font>
      <sz val="11"/>
      <name val="Garamond"/>
      <family val="1"/>
    </font>
    <font>
      <b/>
      <sz val="11"/>
      <color rgb="FF00B050"/>
      <name val="Garamond"/>
      <family val="1"/>
    </font>
    <font>
      <sz val="11"/>
      <color rgb="FF00B050"/>
      <name val="Garamond"/>
      <family val="1"/>
    </font>
    <font>
      <sz val="11"/>
      <color theme="1"/>
      <name val="Calibri"/>
      <family val="2"/>
      <scheme val="minor"/>
    </font>
    <font>
      <b/>
      <sz val="11"/>
      <color rgb="FFFFFFFF"/>
      <name val="Garamond"/>
      <family val="1"/>
    </font>
    <font>
      <sz val="11"/>
      <color rgb="FF000000"/>
      <name val="Garamond"/>
      <family val="1"/>
    </font>
    <font>
      <sz val="8"/>
      <color indexed="8"/>
      <name val="Arial"/>
      <family val="2"/>
    </font>
    <font>
      <b/>
      <sz val="11"/>
      <color rgb="FF00B0F0"/>
      <name val="Garamond"/>
      <family val="1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9ACDFF"/>
        <bgColor rgb="FFC00000"/>
      </patternFill>
    </fill>
    <fill>
      <patternFill patternType="solid">
        <fgColor theme="0"/>
        <bgColor theme="0"/>
      </patternFill>
    </fill>
    <fill>
      <patternFill patternType="solid">
        <fgColor rgb="FF9ACDFF"/>
        <bgColor indexed="64"/>
      </patternFill>
    </fill>
    <fill>
      <patternFill patternType="solid">
        <fgColor rgb="FF9ACDFF"/>
        <bgColor rgb="FFD9E2F3"/>
      </patternFill>
    </fill>
    <fill>
      <patternFill patternType="solid">
        <fgColor rgb="FFFFFF0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12" fillId="0" borderId="0" applyFont="0" applyFill="0" applyBorder="0" applyAlignment="0" applyProtection="0"/>
    <xf numFmtId="0" fontId="15" fillId="0" borderId="0" applyAlignment="0"/>
  </cellStyleXfs>
  <cellXfs count="14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left"/>
    </xf>
    <xf numFmtId="164" fontId="2" fillId="0" borderId="1" xfId="0" applyNumberFormat="1" applyFont="1" applyBorder="1" applyAlignment="1">
      <alignment horizontal="center" vertical="center"/>
    </xf>
    <xf numFmtId="166" fontId="3" fillId="0" borderId="0" xfId="0" applyNumberFormat="1" applyFont="1"/>
    <xf numFmtId="167" fontId="1" fillId="0" borderId="0" xfId="0" applyNumberFormat="1" applyFont="1"/>
    <xf numFmtId="39" fontId="1" fillId="0" borderId="0" xfId="0" applyNumberFormat="1" applyFont="1"/>
    <xf numFmtId="0" fontId="2" fillId="0" borderId="1" xfId="0" applyFont="1" applyBorder="1"/>
    <xf numFmtId="0" fontId="1" fillId="0" borderId="1" xfId="0" applyFont="1" applyBorder="1"/>
    <xf numFmtId="0" fontId="1" fillId="0" borderId="5" xfId="0" applyFont="1" applyBorder="1"/>
    <xf numFmtId="168" fontId="1" fillId="0" borderId="6" xfId="0" applyNumberFormat="1" applyFont="1" applyBorder="1"/>
    <xf numFmtId="166" fontId="1" fillId="0" borderId="8" xfId="0" applyNumberFormat="1" applyFont="1" applyBorder="1"/>
    <xf numFmtId="0" fontId="1" fillId="0" borderId="2" xfId="0" applyFont="1" applyBorder="1"/>
    <xf numFmtId="0" fontId="1" fillId="0" borderId="3" xfId="0" applyFont="1" applyBorder="1"/>
    <xf numFmtId="165" fontId="2" fillId="0" borderId="4" xfId="0" applyNumberFormat="1" applyFont="1" applyBorder="1"/>
    <xf numFmtId="0" fontId="2" fillId="0" borderId="5" xfId="0" applyFont="1" applyBorder="1" applyAlignment="1">
      <alignment horizontal="left"/>
    </xf>
    <xf numFmtId="0" fontId="2" fillId="0" borderId="7" xfId="0" applyFont="1" applyBorder="1" applyAlignment="1">
      <alignment horizontal="left"/>
    </xf>
    <xf numFmtId="165" fontId="2" fillId="0" borderId="8" xfId="0" applyNumberFormat="1" applyFont="1" applyBorder="1"/>
    <xf numFmtId="165" fontId="1" fillId="0" borderId="6" xfId="0" applyNumberFormat="1" applyFont="1" applyBorder="1"/>
    <xf numFmtId="166" fontId="1" fillId="0" borderId="6" xfId="0" applyNumberFormat="1" applyFont="1" applyBorder="1"/>
    <xf numFmtId="9" fontId="2" fillId="0" borderId="7" xfId="0" applyNumberFormat="1" applyFont="1" applyBorder="1" applyAlignment="1">
      <alignment horizontal="left"/>
    </xf>
    <xf numFmtId="166" fontId="2" fillId="0" borderId="11" xfId="0" applyNumberFormat="1" applyFont="1" applyBorder="1"/>
    <xf numFmtId="0" fontId="2" fillId="0" borderId="5" xfId="0" applyFont="1" applyBorder="1"/>
    <xf numFmtId="0" fontId="1" fillId="0" borderId="5" xfId="0" applyFont="1" applyBorder="1" applyAlignment="1">
      <alignment horizontal="left"/>
    </xf>
    <xf numFmtId="167" fontId="1" fillId="0" borderId="6" xfId="0" applyNumberFormat="1" applyFont="1" applyBorder="1"/>
    <xf numFmtId="7" fontId="2" fillId="0" borderId="4" xfId="0" applyNumberFormat="1" applyFont="1" applyBorder="1"/>
    <xf numFmtId="0" fontId="1" fillId="0" borderId="7" xfId="0" applyFont="1" applyBorder="1" applyAlignment="1">
      <alignment horizontal="left"/>
    </xf>
    <xf numFmtId="0" fontId="3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170" fontId="2" fillId="0" borderId="1" xfId="0" applyNumberFormat="1" applyFont="1" applyBorder="1" applyAlignment="1">
      <alignment horizontal="center" vertical="center"/>
    </xf>
    <xf numFmtId="0" fontId="1" fillId="0" borderId="0" xfId="0" applyFont="1" applyAlignment="1">
      <alignment wrapText="1"/>
    </xf>
    <xf numFmtId="7" fontId="1" fillId="0" borderId="0" xfId="0" applyNumberFormat="1" applyFont="1"/>
    <xf numFmtId="0" fontId="6" fillId="3" borderId="0" xfId="0" applyFont="1" applyFill="1" applyAlignment="1">
      <alignment horizontal="center"/>
    </xf>
    <xf numFmtId="0" fontId="5" fillId="2" borderId="0" xfId="0" applyFont="1" applyFill="1"/>
    <xf numFmtId="165" fontId="2" fillId="0" borderId="0" xfId="0" applyNumberFormat="1" applyFont="1"/>
    <xf numFmtId="166" fontId="7" fillId="2" borderId="0" xfId="0" applyNumberFormat="1" applyFont="1" applyFill="1"/>
    <xf numFmtId="166" fontId="8" fillId="3" borderId="12" xfId="0" applyNumberFormat="1" applyFont="1" applyFill="1" applyBorder="1"/>
    <xf numFmtId="168" fontId="5" fillId="0" borderId="0" xfId="0" applyNumberFormat="1" applyFont="1"/>
    <xf numFmtId="168" fontId="9" fillId="0" borderId="0" xfId="0" applyNumberFormat="1" applyFont="1"/>
    <xf numFmtId="0" fontId="3" fillId="0" borderId="0" xfId="0" applyFont="1" applyAlignment="1">
      <alignment horizontal="left" indent="2"/>
    </xf>
    <xf numFmtId="166" fontId="7" fillId="0" borderId="0" xfId="0" applyNumberFormat="1" applyFont="1"/>
    <xf numFmtId="165" fontId="10" fillId="0" borderId="0" xfId="0" applyNumberFormat="1" applyFont="1"/>
    <xf numFmtId="168" fontId="11" fillId="0" borderId="0" xfId="0" applyNumberFormat="1" applyFont="1"/>
    <xf numFmtId="168" fontId="7" fillId="2" borderId="0" xfId="0" applyNumberFormat="1" applyFont="1" applyFill="1"/>
    <xf numFmtId="168" fontId="8" fillId="3" borderId="12" xfId="0" applyNumberFormat="1" applyFont="1" applyFill="1" applyBorder="1"/>
    <xf numFmtId="14" fontId="5" fillId="3" borderId="0" xfId="0" applyNumberFormat="1" applyFont="1" applyFill="1" applyAlignment="1">
      <alignment horizontal="center"/>
    </xf>
    <xf numFmtId="8" fontId="5" fillId="3" borderId="0" xfId="0" applyNumberFormat="1" applyFont="1" applyFill="1" applyAlignment="1">
      <alignment horizontal="center"/>
    </xf>
    <xf numFmtId="2" fontId="5" fillId="0" borderId="0" xfId="0" applyNumberFormat="1" applyFont="1"/>
    <xf numFmtId="166" fontId="1" fillId="0" borderId="0" xfId="0" applyNumberFormat="1" applyFont="1"/>
    <xf numFmtId="165" fontId="1" fillId="0" borderId="0" xfId="0" applyNumberFormat="1" applyFont="1"/>
    <xf numFmtId="165" fontId="5" fillId="0" borderId="0" xfId="0" applyNumberFormat="1" applyFont="1"/>
    <xf numFmtId="2" fontId="1" fillId="0" borderId="0" xfId="0" applyNumberFormat="1" applyFont="1"/>
    <xf numFmtId="165" fontId="1" fillId="0" borderId="4" xfId="0" applyNumberFormat="1" applyFont="1" applyBorder="1"/>
    <xf numFmtId="169" fontId="5" fillId="0" borderId="6" xfId="0" applyNumberFormat="1" applyFont="1" applyBorder="1"/>
    <xf numFmtId="10" fontId="5" fillId="0" borderId="6" xfId="0" applyNumberFormat="1" applyFont="1" applyBorder="1"/>
    <xf numFmtId="167" fontId="5" fillId="0" borderId="6" xfId="0" applyNumberFormat="1" applyFont="1" applyBorder="1"/>
    <xf numFmtId="7" fontId="2" fillId="0" borderId="13" xfId="0" applyNumberFormat="1" applyFont="1" applyBorder="1"/>
    <xf numFmtId="0" fontId="2" fillId="0" borderId="0" xfId="0" applyFont="1" applyAlignment="1">
      <alignment vertical="center" textRotation="90" wrapText="1"/>
    </xf>
    <xf numFmtId="166" fontId="5" fillId="0" borderId="0" xfId="0" applyNumberFormat="1" applyFont="1"/>
    <xf numFmtId="7" fontId="1" fillId="0" borderId="0" xfId="0" applyNumberFormat="1" applyFont="1" applyAlignment="1">
      <alignment horizontal="center"/>
    </xf>
    <xf numFmtId="0" fontId="14" fillId="4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173" fontId="1" fillId="0" borderId="0" xfId="0" applyNumberFormat="1" applyFont="1" applyAlignment="1">
      <alignment horizontal="center"/>
    </xf>
    <xf numFmtId="174" fontId="1" fillId="0" borderId="0" xfId="0" applyNumberFormat="1" applyFont="1" applyAlignment="1">
      <alignment horizontal="center"/>
    </xf>
    <xf numFmtId="2" fontId="14" fillId="4" borderId="0" xfId="0" applyNumberFormat="1" applyFont="1" applyFill="1" applyAlignment="1">
      <alignment horizontal="center"/>
    </xf>
    <xf numFmtId="0" fontId="13" fillId="5" borderId="0" xfId="0" applyFont="1" applyFill="1" applyAlignment="1">
      <alignment horizontal="center"/>
    </xf>
    <xf numFmtId="175" fontId="13" fillId="5" borderId="0" xfId="0" applyNumberFormat="1" applyFont="1" applyFill="1" applyAlignment="1">
      <alignment horizontal="center"/>
    </xf>
    <xf numFmtId="174" fontId="13" fillId="5" borderId="0" xfId="0" applyNumberFormat="1" applyFont="1" applyFill="1" applyAlignment="1">
      <alignment horizontal="center"/>
    </xf>
    <xf numFmtId="0" fontId="14" fillId="4" borderId="0" xfId="0" applyFont="1" applyFill="1"/>
    <xf numFmtId="0" fontId="14" fillId="4" borderId="0" xfId="0" applyFont="1" applyFill="1" applyAlignment="1">
      <alignment horizontal="right"/>
    </xf>
    <xf numFmtId="176" fontId="14" fillId="4" borderId="0" xfId="0" applyNumberFormat="1" applyFont="1" applyFill="1" applyAlignment="1">
      <alignment horizontal="left"/>
    </xf>
    <xf numFmtId="177" fontId="14" fillId="4" borderId="0" xfId="0" applyNumberFormat="1" applyFont="1" applyFill="1" applyAlignment="1">
      <alignment horizontal="left"/>
    </xf>
    <xf numFmtId="0" fontId="1" fillId="0" borderId="17" xfId="0" applyFont="1" applyBorder="1"/>
    <xf numFmtId="173" fontId="1" fillId="0" borderId="13" xfId="0" applyNumberFormat="1" applyFont="1" applyBorder="1"/>
    <xf numFmtId="177" fontId="1" fillId="0" borderId="13" xfId="0" applyNumberFormat="1" applyFont="1" applyBorder="1"/>
    <xf numFmtId="177" fontId="1" fillId="0" borderId="18" xfId="0" applyNumberFormat="1" applyFont="1" applyBorder="1"/>
    <xf numFmtId="0" fontId="1" fillId="0" borderId="19" xfId="0" applyFont="1" applyBorder="1"/>
    <xf numFmtId="173" fontId="1" fillId="0" borderId="0" xfId="0" applyNumberFormat="1" applyFont="1"/>
    <xf numFmtId="177" fontId="1" fillId="0" borderId="0" xfId="0" applyNumberFormat="1" applyFont="1"/>
    <xf numFmtId="177" fontId="1" fillId="0" borderId="20" xfId="0" applyNumberFormat="1" applyFont="1" applyBorder="1"/>
    <xf numFmtId="0" fontId="1" fillId="0" borderId="21" xfId="0" applyFont="1" applyBorder="1"/>
    <xf numFmtId="173" fontId="1" fillId="0" borderId="14" xfId="0" applyNumberFormat="1" applyFont="1" applyBorder="1"/>
    <xf numFmtId="177" fontId="1" fillId="0" borderId="14" xfId="0" applyNumberFormat="1" applyFont="1" applyBorder="1"/>
    <xf numFmtId="177" fontId="1" fillId="0" borderId="22" xfId="0" applyNumberFormat="1" applyFont="1" applyBorder="1"/>
    <xf numFmtId="0" fontId="1" fillId="6" borderId="0" xfId="0" applyFont="1" applyFill="1"/>
    <xf numFmtId="0" fontId="13" fillId="5" borderId="0" xfId="0" applyFont="1" applyFill="1" applyAlignment="1">
      <alignment horizontal="center" wrapText="1"/>
    </xf>
    <xf numFmtId="178" fontId="1" fillId="0" borderId="0" xfId="0" applyNumberFormat="1" applyFont="1" applyAlignment="1">
      <alignment horizontal="center"/>
    </xf>
    <xf numFmtId="178" fontId="1" fillId="0" borderId="0" xfId="1" applyNumberFormat="1" applyFont="1" applyAlignment="1">
      <alignment horizontal="center"/>
    </xf>
    <xf numFmtId="179" fontId="1" fillId="0" borderId="0" xfId="1" applyNumberFormat="1" applyFont="1" applyAlignment="1">
      <alignment horizontal="center"/>
    </xf>
    <xf numFmtId="173" fontId="14" fillId="4" borderId="0" xfId="0" applyNumberFormat="1" applyFont="1" applyFill="1" applyAlignment="1">
      <alignment horizontal="center"/>
    </xf>
    <xf numFmtId="178" fontId="14" fillId="4" borderId="0" xfId="0" applyNumberFormat="1" applyFont="1" applyFill="1" applyAlignment="1">
      <alignment horizontal="center"/>
    </xf>
    <xf numFmtId="180" fontId="13" fillId="5" borderId="0" xfId="0" applyNumberFormat="1" applyFont="1" applyFill="1" applyAlignment="1">
      <alignment horizontal="center"/>
    </xf>
    <xf numFmtId="178" fontId="13" fillId="5" borderId="0" xfId="0" applyNumberFormat="1" applyFont="1" applyFill="1" applyAlignment="1">
      <alignment horizontal="center"/>
    </xf>
    <xf numFmtId="178" fontId="1" fillId="0" borderId="13" xfId="0" applyNumberFormat="1" applyFont="1" applyBorder="1"/>
    <xf numFmtId="178" fontId="1" fillId="0" borderId="18" xfId="0" applyNumberFormat="1" applyFont="1" applyBorder="1"/>
    <xf numFmtId="178" fontId="1" fillId="0" borderId="0" xfId="0" applyNumberFormat="1" applyFont="1"/>
    <xf numFmtId="178" fontId="1" fillId="0" borderId="20" xfId="0" applyNumberFormat="1" applyFont="1" applyBorder="1"/>
    <xf numFmtId="178" fontId="1" fillId="0" borderId="14" xfId="0" applyNumberFormat="1" applyFont="1" applyBorder="1"/>
    <xf numFmtId="178" fontId="1" fillId="0" borderId="22" xfId="0" applyNumberFormat="1" applyFont="1" applyBorder="1"/>
    <xf numFmtId="0" fontId="15" fillId="0" borderId="0" xfId="2"/>
    <xf numFmtId="0" fontId="16" fillId="5" borderId="0" xfId="0" applyFont="1" applyFill="1" applyAlignment="1">
      <alignment horizontal="center"/>
    </xf>
    <xf numFmtId="170" fontId="2" fillId="7" borderId="1" xfId="0" applyNumberFormat="1" applyFont="1" applyFill="1" applyBorder="1" applyAlignment="1">
      <alignment horizontal="center" vertical="center"/>
    </xf>
    <xf numFmtId="0" fontId="13" fillId="5" borderId="16" xfId="0" applyFont="1" applyFill="1" applyBorder="1" applyAlignment="1">
      <alignment horizontal="center"/>
    </xf>
    <xf numFmtId="0" fontId="2" fillId="7" borderId="0" xfId="0" applyFont="1" applyFill="1"/>
    <xf numFmtId="0" fontId="1" fillId="7" borderId="0" xfId="0" applyFont="1" applyFill="1"/>
    <xf numFmtId="0" fontId="3" fillId="7" borderId="0" xfId="0" applyFont="1" applyFill="1"/>
    <xf numFmtId="0" fontId="2" fillId="7" borderId="0" xfId="0" applyFont="1" applyFill="1" applyAlignment="1">
      <alignment horizontal="left"/>
    </xf>
    <xf numFmtId="0" fontId="2" fillId="7" borderId="0" xfId="0" applyFont="1" applyFill="1" applyAlignment="1">
      <alignment horizontal="center"/>
    </xf>
    <xf numFmtId="164" fontId="2" fillId="7" borderId="1" xfId="0" applyNumberFormat="1" applyFont="1" applyFill="1" applyBorder="1" applyAlignment="1">
      <alignment horizontal="center" vertical="center"/>
    </xf>
    <xf numFmtId="0" fontId="1" fillId="7" borderId="0" xfId="0" applyFont="1" applyFill="1" applyAlignment="1">
      <alignment horizontal="left" indent="1"/>
    </xf>
    <xf numFmtId="0" fontId="2" fillId="8" borderId="0" xfId="0" applyFont="1" applyFill="1" applyAlignment="1">
      <alignment horizontal="left"/>
    </xf>
    <xf numFmtId="165" fontId="2" fillId="8" borderId="0" xfId="0" applyNumberFormat="1" applyFont="1" applyFill="1"/>
    <xf numFmtId="167" fontId="2" fillId="8" borderId="0" xfId="0" applyNumberFormat="1" applyFont="1" applyFill="1"/>
    <xf numFmtId="166" fontId="2" fillId="7" borderId="0" xfId="0" applyNumberFormat="1" applyFont="1" applyFill="1"/>
    <xf numFmtId="172" fontId="1" fillId="7" borderId="0" xfId="0" applyNumberFormat="1" applyFont="1" applyFill="1"/>
    <xf numFmtId="169" fontId="2" fillId="7" borderId="0" xfId="0" applyNumberFormat="1" applyFont="1" applyFill="1"/>
    <xf numFmtId="171" fontId="2" fillId="7" borderId="0" xfId="0" applyNumberFormat="1" applyFont="1" applyFill="1" applyAlignment="1">
      <alignment horizontal="center"/>
    </xf>
    <xf numFmtId="166" fontId="2" fillId="7" borderId="0" xfId="0" applyNumberFormat="1" applyFont="1" applyFill="1" applyAlignment="1">
      <alignment horizontal="left" indent="3"/>
    </xf>
    <xf numFmtId="0" fontId="2" fillId="0" borderId="14" xfId="0" applyFont="1" applyBorder="1"/>
    <xf numFmtId="0" fontId="1" fillId="0" borderId="14" xfId="0" applyFont="1" applyBorder="1"/>
    <xf numFmtId="166" fontId="8" fillId="0" borderId="0" xfId="0" applyNumberFormat="1" applyFont="1"/>
    <xf numFmtId="168" fontId="1" fillId="0" borderId="0" xfId="0" applyNumberFormat="1" applyFont="1"/>
    <xf numFmtId="0" fontId="1" fillId="9" borderId="0" xfId="0" applyFont="1" applyFill="1"/>
    <xf numFmtId="0" fontId="1" fillId="0" borderId="0" xfId="0" applyFont="1" applyFill="1"/>
    <xf numFmtId="178" fontId="2" fillId="7" borderId="0" xfId="0" applyNumberFormat="1" applyFont="1" applyFill="1"/>
    <xf numFmtId="168" fontId="5" fillId="0" borderId="6" xfId="0" applyNumberFormat="1" applyFont="1" applyFill="1" applyBorder="1"/>
    <xf numFmtId="166" fontId="1" fillId="0" borderId="0" xfId="0" applyNumberFormat="1" applyFont="1" applyFill="1"/>
    <xf numFmtId="0" fontId="2" fillId="0" borderId="0" xfId="0" applyFont="1" applyAlignment="1">
      <alignment horizontal="right" vertical="center" textRotation="90" wrapText="1"/>
    </xf>
    <xf numFmtId="0" fontId="2" fillId="0" borderId="0" xfId="0" applyFont="1" applyAlignment="1">
      <alignment horizontal="center"/>
    </xf>
    <xf numFmtId="0" fontId="2" fillId="8" borderId="2" xfId="0" applyFont="1" applyFill="1" applyBorder="1" applyAlignment="1">
      <alignment horizontal="center"/>
    </xf>
    <xf numFmtId="0" fontId="2" fillId="8" borderId="3" xfId="0" applyFont="1" applyFill="1" applyBorder="1" applyAlignment="1">
      <alignment horizontal="center"/>
    </xf>
    <xf numFmtId="0" fontId="2" fillId="8" borderId="4" xfId="0" applyFont="1" applyFill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" fillId="8" borderId="9" xfId="0" applyFont="1" applyFill="1" applyBorder="1" applyAlignment="1">
      <alignment horizontal="center"/>
    </xf>
    <xf numFmtId="0" fontId="2" fillId="8" borderId="10" xfId="0" applyFont="1" applyFill="1" applyBorder="1" applyAlignment="1">
      <alignment horizontal="center"/>
    </xf>
    <xf numFmtId="0" fontId="2" fillId="8" borderId="11" xfId="0" applyFont="1" applyFill="1" applyBorder="1" applyAlignment="1">
      <alignment horizontal="center"/>
    </xf>
    <xf numFmtId="2" fontId="4" fillId="7" borderId="0" xfId="0" applyNumberFormat="1" applyFont="1" applyFill="1" applyAlignment="1">
      <alignment horizontal="center"/>
    </xf>
    <xf numFmtId="0" fontId="4" fillId="7" borderId="0" xfId="0" applyFont="1" applyFill="1" applyAlignment="1">
      <alignment horizontal="center"/>
    </xf>
    <xf numFmtId="2" fontId="2" fillId="2" borderId="0" xfId="0" applyNumberFormat="1" applyFont="1" applyFill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13" fillId="5" borderId="15" xfId="0" applyFont="1" applyFill="1" applyBorder="1" applyAlignment="1">
      <alignment horizontal="center"/>
    </xf>
    <xf numFmtId="0" fontId="9" fillId="7" borderId="15" xfId="0" applyFont="1" applyFill="1" applyBorder="1" applyAlignment="1">
      <alignment horizontal="center"/>
    </xf>
    <xf numFmtId="0" fontId="13" fillId="5" borderId="0" xfId="0" applyFont="1" applyFill="1" applyAlignment="1">
      <alignment horizontal="center"/>
    </xf>
    <xf numFmtId="0" fontId="9" fillId="7" borderId="0" xfId="0" applyFont="1" applyFill="1" applyAlignment="1">
      <alignment horizontal="center"/>
    </xf>
    <xf numFmtId="8" fontId="2" fillId="8" borderId="0" xfId="0" applyNumberFormat="1" applyFont="1" applyFill="1"/>
  </cellXfs>
  <cellStyles count="3">
    <cellStyle name="Normal" xfId="0" builtinId="0"/>
    <cellStyle name="Percent" xfId="1" builtinId="5"/>
    <cellStyle name="TextNormal 2" xfId="2" xr:uid="{49949CD3-730A-460B-BAC9-7CC36897A9F1}"/>
  </cellStyles>
  <dxfs count="0"/>
  <tableStyles count="0" defaultTableStyle="TableStyleMedium2" defaultPivotStyle="PivotStyleLight16"/>
  <colors>
    <mruColors>
      <color rgb="FF9ACDF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28650</xdr:colOff>
      <xdr:row>3</xdr:row>
      <xdr:rowOff>180975</xdr:rowOff>
    </xdr:from>
    <xdr:to>
      <xdr:col>16</xdr:col>
      <xdr:colOff>295275</xdr:colOff>
      <xdr:row>25</xdr:row>
      <xdr:rowOff>85725</xdr:rowOff>
    </xdr:to>
    <xdr:pic>
      <xdr:nvPicPr>
        <xdr:cNvPr id="2" name="Picture 1" descr="dentalcorp - CareCru">
          <a:extLst>
            <a:ext uri="{FF2B5EF4-FFF2-40B4-BE49-F238E27FC236}">
              <a16:creationId xmlns:a16="http://schemas.microsoft.com/office/drawing/2014/main" id="{B2897FF6-96A3-449B-B53F-907987A1A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00800" y="752475"/>
          <a:ext cx="6096000" cy="4095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sad/root/NA/NY/lib/IBD/TRANSPORTATION_NY/DEPT_ONLY/JZ/LOGISTIC/BCO/2015/5.%20Project%20Brigade/Model/Project%20Brigade_Model_vCurren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gade Control"/>
      <sheetName val="Brigade Reconciliation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 o" id="{640FA1A1-C4E1-4B7C-A778-2B9707D7EFF3}" userId="4a98752772134f7d" providerId="Windows Live"/>
  <person displayName="Aidan O'Connor" id="{4F36380A-9D97-3247-8E09-0EE92CB18796}" userId="S::aoconn23@nd.edu::d259424b-ecbd-403c-bbfc-1c93b5e6eff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11" dT="2023-03-17T23:52:02.64" personId="{640FA1A1-C4E1-4B7C-A778-2B9707D7EFF3}" id="{722CA783-DED4-4AE7-9585-55084D0E09A3}">
    <text>How did this get so high</text>
  </threadedComment>
  <threadedComment ref="P26" dT="2023-03-17T23:43:47.86" personId="{640FA1A1-C4E1-4B7C-A778-2B9707D7EFF3}" id="{0B8388D5-9088-4574-B336-825E3C336B90}">
    <text>Pulled from CapIQ Capital Structure summary</text>
  </threadedComment>
  <threadedComment ref="L28" dT="2023-03-17T23:49:08.79" personId="{640FA1A1-C4E1-4B7C-A778-2B9707D7EFF3}" id="{43A9C713-4B4D-4DC4-8319-5A29390C9D06}">
    <text>Need help with thi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22" dT="2023-03-17T23:47:09.04" personId="{640FA1A1-C4E1-4B7C-A778-2B9707D7EFF3}" id="{52B40865-6354-42B1-8FB8-397915CB4C5F}">
    <text>New Line items below</text>
  </threadedComment>
  <threadedComment ref="C37" dT="2023-03-19T02:58:30.01" personId="{640FA1A1-C4E1-4B7C-A778-2B9707D7EFF3}" id="{2E4D70DE-838C-4E17-8A3D-632B140C8828}">
    <text>Is this formula correct, before it was adding the other income (expense) in the denominator instead of taxes</text>
  </threadedComment>
  <threadedComment ref="D39" dT="2023-03-16T23:15:36.98" personId="{4F36380A-9D97-3247-8E09-0EE92CB18796}" id="{F284D0AA-88BB-2B46-ABD0-9F6B0D8182CD}">
    <text>Honestly seems off based on their net incomes</text>
  </threadedComment>
  <threadedComment ref="B46" dT="2023-03-17T23:47:39.93" personId="{640FA1A1-C4E1-4B7C-A778-2B9707D7EFF3}" id="{CB3CC837-FAC1-404A-84C8-11C3D62BC713}">
    <text>New line item</text>
  </threadedComment>
  <threadedComment ref="B50" dT="2023-03-17T23:48:32.82" personId="{640FA1A1-C4E1-4B7C-A778-2B9707D7EFF3}" id="{A4DE05BC-87AD-41B6-AE79-C73C0821EFC6}">
    <text>Made of new two line items from balance shee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P52" dT="2023-03-19T02:47:02.44" personId="{640FA1A1-C4E1-4B7C-A778-2B9707D7EFF3}" id="{F64C9665-2A92-4EAE-AE26-C5595BF62D31}">
    <text>Not sure about this because was only one time expense</text>
  </threadedComment>
  <threadedComment ref="C69" dT="2023-03-19T02:58:41.69" personId="{640FA1A1-C4E1-4B7C-A778-2B9707D7EFF3}" id="{67EB7523-1913-4835-AAF9-992987577589}">
    <text xml:space="preserve">Is this formula correct, before it was adding the other income (expense) in the denominator instead of taxes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F6124-E89E-4263-9A6F-950E8D0AB7D5}">
  <sheetPr>
    <tabColor rgb="FF9ACDFF"/>
  </sheetPr>
  <dimension ref="B1:R18"/>
  <sheetViews>
    <sheetView showGridLines="0" workbookViewId="0">
      <selection activeCell="C9" sqref="C9"/>
    </sheetView>
  </sheetViews>
  <sheetFormatPr defaultColWidth="10.7109375" defaultRowHeight="15" x14ac:dyDescent="0.25"/>
  <cols>
    <col min="1" max="1" width="2.7109375" style="1" customWidth="1"/>
    <col min="2" max="2" width="20.7109375" style="1" customWidth="1"/>
    <col min="3" max="3" width="11.28515625" style="1" bestFit="1" customWidth="1"/>
    <col min="4" max="4" width="10.7109375" style="1"/>
    <col min="5" max="5" width="4.7109375" style="1" customWidth="1"/>
    <col min="6" max="6" width="25.7109375" style="1" customWidth="1"/>
    <col min="7" max="16384" width="10.7109375" style="1"/>
  </cols>
  <sheetData>
    <row r="1" spans="2:11" ht="15" customHeight="1" x14ac:dyDescent="0.25"/>
    <row r="2" spans="2:11" x14ac:dyDescent="0.25">
      <c r="B2" s="106" t="s">
        <v>120</v>
      </c>
      <c r="C2" s="107"/>
      <c r="D2" s="107"/>
      <c r="E2" s="107"/>
      <c r="F2" s="107"/>
      <c r="G2" s="107"/>
    </row>
    <row r="3" spans="2:11" x14ac:dyDescent="0.25">
      <c r="B3" s="108" t="s">
        <v>42</v>
      </c>
      <c r="C3" s="107"/>
      <c r="D3" s="107"/>
      <c r="E3" s="107"/>
      <c r="F3" s="107"/>
      <c r="G3" s="107"/>
    </row>
    <row r="4" spans="2:11" x14ac:dyDescent="0.25">
      <c r="K4" s="33"/>
    </row>
    <row r="5" spans="2:11" x14ac:dyDescent="0.25">
      <c r="B5" s="107" t="s">
        <v>65</v>
      </c>
      <c r="C5" s="48">
        <v>45005</v>
      </c>
      <c r="D5" s="36"/>
      <c r="F5" s="106" t="s">
        <v>115</v>
      </c>
      <c r="G5" s="107"/>
    </row>
    <row r="6" spans="2:11" x14ac:dyDescent="0.25">
      <c r="B6" s="107" t="s">
        <v>66</v>
      </c>
      <c r="C6" s="49">
        <v>7.89</v>
      </c>
      <c r="D6" s="36"/>
      <c r="F6" s="112" t="s">
        <v>51</v>
      </c>
      <c r="G6" s="34">
        <f ca="1">+DCF!L29</f>
        <v>8.9423824382315207</v>
      </c>
    </row>
    <row r="7" spans="2:11" x14ac:dyDescent="0.25">
      <c r="C7" s="36"/>
      <c r="D7" s="36"/>
      <c r="F7" s="112" t="s">
        <v>52</v>
      </c>
      <c r="G7" s="34">
        <f ca="1">+DCF!P29</f>
        <v>10.772993066530576</v>
      </c>
    </row>
    <row r="8" spans="2:11" x14ac:dyDescent="0.25">
      <c r="B8" s="107" t="s">
        <v>43</v>
      </c>
      <c r="C8" s="35">
        <v>1</v>
      </c>
      <c r="D8" s="31" t="str">
        <f ca="1">+OFFSET(D8,$C$8,)</f>
        <v>Base</v>
      </c>
      <c r="F8" s="109" t="s">
        <v>53</v>
      </c>
      <c r="G8" s="59">
        <f ca="1">+G6*0.4+G7*0.6</f>
        <v>10.040748815210954</v>
      </c>
    </row>
    <row r="9" spans="2:11" x14ac:dyDescent="0.25">
      <c r="C9" s="1">
        <v>1</v>
      </c>
      <c r="D9" s="1" t="s">
        <v>44</v>
      </c>
      <c r="F9" s="112" t="s">
        <v>41</v>
      </c>
      <c r="G9" s="6">
        <f ca="1">+G8/C6-1</f>
        <v>0.27259173830303607</v>
      </c>
    </row>
    <row r="10" spans="2:11" x14ac:dyDescent="0.25">
      <c r="C10" s="1">
        <v>2</v>
      </c>
      <c r="D10" s="1" t="s">
        <v>45</v>
      </c>
    </row>
    <row r="11" spans="2:11" x14ac:dyDescent="0.25">
      <c r="C11" s="1">
        <v>3</v>
      </c>
      <c r="D11" s="1" t="s">
        <v>46</v>
      </c>
      <c r="F11" s="2"/>
    </row>
    <row r="18" spans="18:18" x14ac:dyDescent="0.25">
      <c r="R1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722E8-28E7-4890-9B71-47B4DAA07D52}">
  <sheetPr>
    <tabColor rgb="FF9ACDFF"/>
  </sheetPr>
  <dimension ref="A2:P65"/>
  <sheetViews>
    <sheetView showGridLines="0" tabSelected="1" topLeftCell="A30" zoomScaleNormal="100" workbookViewId="0">
      <selection activeCell="C66" sqref="C66"/>
    </sheetView>
  </sheetViews>
  <sheetFormatPr defaultColWidth="10.7109375" defaultRowHeight="15" x14ac:dyDescent="0.25"/>
  <cols>
    <col min="1" max="1" width="2.7109375" style="1" customWidth="1"/>
    <col min="2" max="2" width="30.7109375" style="1" customWidth="1"/>
    <col min="3" max="3" width="10.7109375" style="1" customWidth="1"/>
    <col min="4" max="4" width="10.42578125" style="1" bestFit="1" customWidth="1"/>
    <col min="5" max="8" width="10.7109375" style="1" customWidth="1"/>
    <col min="9" max="9" width="4.7109375" style="1" customWidth="1"/>
    <col min="10" max="12" width="12.7109375" style="1" customWidth="1"/>
    <col min="13" max="13" width="4.7109375" style="1" customWidth="1"/>
    <col min="14" max="16" width="12.7109375" style="1" customWidth="1"/>
    <col min="17" max="16384" width="10.7109375" style="1"/>
  </cols>
  <sheetData>
    <row r="2" spans="1:16" x14ac:dyDescent="0.25">
      <c r="B2" s="2" t="s">
        <v>120</v>
      </c>
    </row>
    <row r="3" spans="1:16" x14ac:dyDescent="0.25">
      <c r="B3" s="3" t="s">
        <v>67</v>
      </c>
    </row>
    <row r="4" spans="1:16" x14ac:dyDescent="0.25">
      <c r="B4" s="4" t="s">
        <v>80</v>
      </c>
      <c r="C4" s="31" t="str">
        <f ca="1">+Master!$D$8</f>
        <v>Base</v>
      </c>
      <c r="D4" s="31">
        <f>Master!$C$8</f>
        <v>1</v>
      </c>
    </row>
    <row r="6" spans="1:16" x14ac:dyDescent="0.25">
      <c r="A6" s="1" t="s">
        <v>0</v>
      </c>
      <c r="B6" s="3" t="s">
        <v>176</v>
      </c>
      <c r="C6" s="135" t="s">
        <v>114</v>
      </c>
      <c r="D6" s="135"/>
      <c r="E6" s="135"/>
      <c r="F6" s="135"/>
      <c r="G6" s="135"/>
      <c r="H6" s="135"/>
      <c r="J6" s="9" t="s">
        <v>18</v>
      </c>
      <c r="K6" s="10"/>
      <c r="L6" s="10"/>
      <c r="N6" s="9" t="s">
        <v>19</v>
      </c>
      <c r="O6" s="10"/>
      <c r="P6" s="10"/>
    </row>
    <row r="7" spans="1:16" x14ac:dyDescent="0.25">
      <c r="B7" s="4"/>
      <c r="C7" s="5">
        <v>44828</v>
      </c>
      <c r="D7" s="5">
        <f>+EOMONTH(C7,12)</f>
        <v>45199</v>
      </c>
      <c r="E7" s="5">
        <f t="shared" ref="E7:H7" si="0">+EOMONTH(D7,12)</f>
        <v>45565</v>
      </c>
      <c r="F7" s="5">
        <f t="shared" si="0"/>
        <v>45930</v>
      </c>
      <c r="G7" s="5">
        <f t="shared" si="0"/>
        <v>46295</v>
      </c>
      <c r="H7" s="5">
        <f t="shared" si="0"/>
        <v>46660</v>
      </c>
    </row>
    <row r="8" spans="1:16" x14ac:dyDescent="0.25">
      <c r="B8" s="113" t="s">
        <v>1</v>
      </c>
      <c r="C8" s="114">
        <f ca="1">+'Operating Build'!F10</f>
        <v>1247.2679999999998</v>
      </c>
      <c r="D8" s="114">
        <f ca="1">+'Operating Build'!G10</f>
        <v>1471.7762399999997</v>
      </c>
      <c r="E8" s="114">
        <f ca="1">+'Operating Build'!H10</f>
        <v>1663.1071511999994</v>
      </c>
      <c r="F8" s="114">
        <f ca="1">+'Operating Build'!I10</f>
        <v>1846.0489378319994</v>
      </c>
      <c r="G8" s="114">
        <f ca="1">+'Operating Build'!J10</f>
        <v>2019.5775379882075</v>
      </c>
      <c r="H8" s="114">
        <f ca="1">+'Operating Build'!K10</f>
        <v>2181.1437410272642</v>
      </c>
      <c r="J8" s="136" t="s">
        <v>21</v>
      </c>
      <c r="K8" s="137"/>
      <c r="L8" s="138"/>
      <c r="N8" s="136" t="s">
        <v>21</v>
      </c>
      <c r="O8" s="137"/>
      <c r="P8" s="138"/>
    </row>
    <row r="9" spans="1:16" x14ac:dyDescent="0.25">
      <c r="B9" s="29" t="s">
        <v>2</v>
      </c>
      <c r="C9" s="6">
        <f ca="1">+'Operating Build'!F11</f>
        <v>0.20999999999999996</v>
      </c>
      <c r="D9" s="6">
        <f ca="1">+'Operating Build'!G11</f>
        <v>0.17999999999999994</v>
      </c>
      <c r="E9" s="6">
        <f ca="1">+'Operating Build'!H11</f>
        <v>0.12999999999999989</v>
      </c>
      <c r="F9" s="6">
        <f ca="1">+'Operating Build'!I11</f>
        <v>0.1100000000000001</v>
      </c>
      <c r="G9" s="6">
        <f ca="1">+'Operating Build'!J11</f>
        <v>9.4000000000000083E-2</v>
      </c>
      <c r="H9" s="6">
        <f ca="1">+'Operating Build'!K11</f>
        <v>8.0000000000000071E-2</v>
      </c>
      <c r="J9" s="14" t="s">
        <v>22</v>
      </c>
      <c r="K9" s="15"/>
      <c r="L9" s="55">
        <f ca="1">+H12</f>
        <v>229.02009280786277</v>
      </c>
      <c r="N9" s="14" t="s">
        <v>23</v>
      </c>
      <c r="O9" s="15"/>
      <c r="P9" s="55">
        <f ca="1">+H23</f>
        <v>200.71047350088304</v>
      </c>
    </row>
    <row r="10" spans="1:16" x14ac:dyDescent="0.25">
      <c r="B10" s="30" t="s">
        <v>3</v>
      </c>
      <c r="C10" s="7">
        <f ca="1">+'Operating Build'!F15+'Operating Build'!F25</f>
        <v>-1454.9693036999997</v>
      </c>
      <c r="D10" s="7">
        <f ca="1">+'Operating Build'!G15+'Operating Build'!G25</f>
        <v>-1666.2906032071196</v>
      </c>
      <c r="E10" s="7">
        <f ca="1">+'Operating Build'!H15+'Operating Build'!H25</f>
        <v>-1807.4665150313108</v>
      </c>
      <c r="F10" s="7">
        <f ca="1">+'Operating Build'!I15+'Operating Build'!I25</f>
        <v>-1944.6999470208036</v>
      </c>
      <c r="G10" s="7">
        <f ca="1">+'Operating Build'!J15+'Operating Build'!J25</f>
        <v>-2066.1833288323614</v>
      </c>
      <c r="H10" s="7">
        <f ca="1">+'Operating Build'!K15+'Operating Build'!K25</f>
        <v>-2187.0655462841532</v>
      </c>
      <c r="J10" s="11" t="s">
        <v>24</v>
      </c>
      <c r="L10" s="56">
        <v>14</v>
      </c>
      <c r="N10" s="11" t="s">
        <v>25</v>
      </c>
      <c r="P10" s="57">
        <v>0.02</v>
      </c>
    </row>
    <row r="11" spans="1:16" x14ac:dyDescent="0.25">
      <c r="B11" s="30" t="s">
        <v>11</v>
      </c>
      <c r="C11" s="7">
        <f ca="1">+'Operating Build'!F30</f>
        <v>223.91578769999998</v>
      </c>
      <c r="D11" s="7">
        <f ca="1">+'Operating Build'!G30</f>
        <v>243.08297912711996</v>
      </c>
      <c r="E11" s="7">
        <f ca="1">+'Operating Build'!H30</f>
        <v>250.79822150811114</v>
      </c>
      <c r="F11" s="7">
        <f ca="1">+'Operating Build'!I30</f>
        <v>251.87307102886015</v>
      </c>
      <c r="G11" s="7">
        <f ca="1">+'Operating Build'!J30</f>
        <v>246.54396710498642</v>
      </c>
      <c r="H11" s="7">
        <f ca="1">+'Operating Build'!K30</f>
        <v>234.94189806475177</v>
      </c>
      <c r="J11" s="17" t="s">
        <v>26</v>
      </c>
      <c r="L11" s="16">
        <f ca="1">+L9*L10</f>
        <v>3206.2812993100788</v>
      </c>
      <c r="N11" s="17" t="s">
        <v>26</v>
      </c>
      <c r="P11" s="16">
        <f ca="1">+(P9*(1+P10))/(C47-P10)</f>
        <v>3673.3583118566185</v>
      </c>
    </row>
    <row r="12" spans="1:16" x14ac:dyDescent="0.25">
      <c r="B12" s="113" t="s">
        <v>4</v>
      </c>
      <c r="C12" s="115">
        <f ca="1">+C8+C10+C11</f>
        <v>16.214484000000056</v>
      </c>
      <c r="D12" s="115">
        <f t="shared" ref="D12:G12" ca="1" si="1">+D8+D10+D11</f>
        <v>48.568615920000042</v>
      </c>
      <c r="E12" s="115">
        <f t="shared" ca="1" si="1"/>
        <v>106.43885767679976</v>
      </c>
      <c r="F12" s="115">
        <f t="shared" ca="1" si="1"/>
        <v>153.22206184005594</v>
      </c>
      <c r="G12" s="115">
        <f t="shared" ca="1" si="1"/>
        <v>199.93817626083248</v>
      </c>
      <c r="H12" s="115">
        <f t="shared" ref="H12" ca="1" si="2">+H8+H10+H11</f>
        <v>229.02009280786277</v>
      </c>
      <c r="J12" s="11" t="s">
        <v>27</v>
      </c>
      <c r="L12" s="12">
        <f>+H26</f>
        <v>4.2638888888888893</v>
      </c>
      <c r="N12" s="11" t="s">
        <v>27</v>
      </c>
      <c r="P12" s="12">
        <f>+H26</f>
        <v>4.2638888888888893</v>
      </c>
    </row>
    <row r="13" spans="1:16" x14ac:dyDescent="0.25">
      <c r="B13" s="29" t="s">
        <v>5</v>
      </c>
      <c r="C13" s="6">
        <f ca="1">+C12/C8</f>
        <v>1.3000000000000046E-2</v>
      </c>
      <c r="D13" s="6">
        <f t="shared" ref="D13:G13" ca="1" si="3">+D12/D8</f>
        <v>3.3000000000000036E-2</v>
      </c>
      <c r="E13" s="6">
        <f t="shared" ca="1" si="3"/>
        <v>6.3999999999999876E-2</v>
      </c>
      <c r="F13" s="6">
        <f t="shared" ca="1" si="3"/>
        <v>8.299999999999999E-2</v>
      </c>
      <c r="G13" s="6">
        <f t="shared" ca="1" si="3"/>
        <v>9.8999999999999963E-2</v>
      </c>
      <c r="H13" s="6">
        <f t="shared" ref="H13" ca="1" si="4">+H12/H8</f>
        <v>0.10500000000000001</v>
      </c>
      <c r="J13" s="18" t="s">
        <v>28</v>
      </c>
      <c r="K13" s="10"/>
      <c r="L13" s="19">
        <f ca="1">+L11/(1+$C$47)^L12</f>
        <v>2348.6505777999141</v>
      </c>
      <c r="N13" s="18" t="s">
        <v>28</v>
      </c>
      <c r="O13" s="10"/>
      <c r="P13" s="19">
        <f ca="1">+P11/(1+$C$47)^P12</f>
        <v>2690.7917042290078</v>
      </c>
    </row>
    <row r="14" spans="1:16" x14ac:dyDescent="0.25">
      <c r="B14" s="30" t="s">
        <v>6</v>
      </c>
      <c r="C14" s="7">
        <f ca="1">+-C11</f>
        <v>-223.91578769999998</v>
      </c>
      <c r="D14" s="7">
        <f t="shared" ref="D14:G14" ca="1" si="5">+-D11</f>
        <v>-243.08297912711996</v>
      </c>
      <c r="E14" s="7">
        <f t="shared" ca="1" si="5"/>
        <v>-250.79822150811114</v>
      </c>
      <c r="F14" s="7">
        <f t="shared" ca="1" si="5"/>
        <v>-251.87307102886015</v>
      </c>
      <c r="G14" s="7">
        <f t="shared" ca="1" si="5"/>
        <v>-246.54396710498642</v>
      </c>
      <c r="H14" s="7">
        <f t="shared" ref="H14" ca="1" si="6">+-H11</f>
        <v>-234.94189806475177</v>
      </c>
    </row>
    <row r="15" spans="1:16" x14ac:dyDescent="0.25">
      <c r="B15" s="113" t="s">
        <v>7</v>
      </c>
      <c r="C15" s="115">
        <f ca="1">+C12+C14</f>
        <v>-207.70130369999993</v>
      </c>
      <c r="D15" s="115">
        <f t="shared" ref="D15:G15" ca="1" si="7">+D12+D14</f>
        <v>-194.51436320711991</v>
      </c>
      <c r="E15" s="115">
        <f t="shared" ca="1" si="7"/>
        <v>-144.35936383131138</v>
      </c>
      <c r="F15" s="115">
        <f t="shared" ca="1" si="7"/>
        <v>-98.65100918880421</v>
      </c>
      <c r="G15" s="115">
        <f t="shared" ca="1" si="7"/>
        <v>-46.605790844153944</v>
      </c>
      <c r="H15" s="115">
        <f t="shared" ref="H15" ca="1" si="8">+H12+H14</f>
        <v>-5.9218052568890016</v>
      </c>
      <c r="J15" s="132" t="s">
        <v>29</v>
      </c>
      <c r="K15" s="133"/>
      <c r="L15" s="134"/>
      <c r="N15" s="132" t="s">
        <v>29</v>
      </c>
      <c r="O15" s="133"/>
      <c r="P15" s="134"/>
    </row>
    <row r="16" spans="1:16" x14ac:dyDescent="0.25">
      <c r="B16" s="29" t="s">
        <v>5</v>
      </c>
      <c r="C16" s="6">
        <f ca="1">+C15/C8</f>
        <v>-0.16652499999999998</v>
      </c>
      <c r="D16" s="6">
        <f t="shared" ref="D16:G16" ca="1" si="9">+D15/D8</f>
        <v>-0.13216299999999997</v>
      </c>
      <c r="E16" s="6">
        <f t="shared" ca="1" si="9"/>
        <v>-8.6801000000000142E-2</v>
      </c>
      <c r="F16" s="6">
        <f t="shared" ca="1" si="9"/>
        <v>-5.3438999999999993E-2</v>
      </c>
      <c r="G16" s="6">
        <f t="shared" ca="1" si="9"/>
        <v>-2.3077000000000038E-2</v>
      </c>
      <c r="H16" s="6">
        <f t="shared" ref="H16" ca="1" si="10">+H15/H8</f>
        <v>-2.7149999999999904E-3</v>
      </c>
      <c r="J16" s="11" t="s">
        <v>30</v>
      </c>
      <c r="L16" s="20">
        <f ca="1">+SUM($D$28:$H$28)</f>
        <v>534.68069990555705</v>
      </c>
      <c r="N16" s="11" t="s">
        <v>30</v>
      </c>
      <c r="P16" s="20">
        <f ca="1">+SUM($D$28:$H$28)</f>
        <v>534.68069990555705</v>
      </c>
    </row>
    <row r="17" spans="1:16" x14ac:dyDescent="0.25">
      <c r="B17" s="30" t="s">
        <v>8</v>
      </c>
      <c r="C17" s="7">
        <f ca="1">+C15*-C18</f>
        <v>31.155195554999988</v>
      </c>
      <c r="D17" s="7">
        <f t="shared" ref="D17:G17" ca="1" si="11">+D15*-D18</f>
        <v>29.177154481067987</v>
      </c>
      <c r="E17" s="7">
        <f t="shared" ca="1" si="11"/>
        <v>21.653904574696707</v>
      </c>
      <c r="F17" s="7">
        <f t="shared" ca="1" si="11"/>
        <v>14.79765137832063</v>
      </c>
      <c r="G17" s="7">
        <f t="shared" ca="1" si="11"/>
        <v>6.9908686266230911</v>
      </c>
      <c r="H17" s="7">
        <f t="shared" ref="H17" ca="1" si="12">+H15*-H18</f>
        <v>0.88827078853335018</v>
      </c>
      <c r="J17" s="11" t="s">
        <v>31</v>
      </c>
      <c r="L17" s="20">
        <f ca="1">+L13</f>
        <v>2348.6505777999141</v>
      </c>
      <c r="N17" s="11" t="s">
        <v>31</v>
      </c>
      <c r="P17" s="20">
        <f ca="1">+P13</f>
        <v>2690.7917042290078</v>
      </c>
    </row>
    <row r="18" spans="1:16" x14ac:dyDescent="0.25">
      <c r="B18" s="29" t="s">
        <v>9</v>
      </c>
      <c r="C18" s="6">
        <f ca="1">+Assumptions!F69</f>
        <v>0.15</v>
      </c>
      <c r="D18" s="6">
        <f ca="1">+Assumptions!G69</f>
        <v>0.15</v>
      </c>
      <c r="E18" s="6">
        <f ca="1">+Assumptions!H69</f>
        <v>0.15</v>
      </c>
      <c r="F18" s="6">
        <f ca="1">+Assumptions!I69</f>
        <v>0.15</v>
      </c>
      <c r="G18" s="6">
        <f ca="1">+Assumptions!J69</f>
        <v>0.15</v>
      </c>
      <c r="H18" s="6">
        <f ca="1">+Assumptions!K69</f>
        <v>0.15</v>
      </c>
      <c r="J18" s="17" t="s">
        <v>32</v>
      </c>
      <c r="L18" s="16">
        <f ca="1">+L16+L17</f>
        <v>2883.3312777054712</v>
      </c>
      <c r="N18" s="17" t="s">
        <v>32</v>
      </c>
      <c r="P18" s="16">
        <f ca="1">+P16+P17</f>
        <v>3225.4724041345648</v>
      </c>
    </row>
    <row r="19" spans="1:16" x14ac:dyDescent="0.25">
      <c r="B19" s="113" t="s">
        <v>10</v>
      </c>
      <c r="C19" s="115">
        <f ca="1">+C15+C17</f>
        <v>-176.54610814499995</v>
      </c>
      <c r="D19" s="115">
        <f t="shared" ref="D19:G19" ca="1" si="13">+D15+D17</f>
        <v>-165.33720872605193</v>
      </c>
      <c r="E19" s="115">
        <f t="shared" ca="1" si="13"/>
        <v>-122.70545925661467</v>
      </c>
      <c r="F19" s="115">
        <f t="shared" ca="1" si="13"/>
        <v>-83.853357810483573</v>
      </c>
      <c r="G19" s="115">
        <f t="shared" ca="1" si="13"/>
        <v>-39.614922217530854</v>
      </c>
      <c r="H19" s="115">
        <f t="shared" ref="H19" ca="1" si="14">+H15+H17</f>
        <v>-5.0335344683556515</v>
      </c>
      <c r="J19" s="11" t="s">
        <v>33</v>
      </c>
      <c r="L19" s="21">
        <f ca="1">+L16/L18</f>
        <v>0.18543852523635476</v>
      </c>
      <c r="N19" s="11" t="s">
        <v>33</v>
      </c>
      <c r="P19" s="21">
        <f ca="1">+P16/P18</f>
        <v>0.16576818304821883</v>
      </c>
    </row>
    <row r="20" spans="1:16" x14ac:dyDescent="0.25">
      <c r="B20" s="30" t="s">
        <v>11</v>
      </c>
      <c r="C20" s="7">
        <f ca="1">+C11</f>
        <v>223.91578769999998</v>
      </c>
      <c r="D20" s="7">
        <f t="shared" ref="D20:G20" ca="1" si="15">+D11</f>
        <v>243.08297912711996</v>
      </c>
      <c r="E20" s="7">
        <f t="shared" ca="1" si="15"/>
        <v>250.79822150811114</v>
      </c>
      <c r="F20" s="7">
        <f t="shared" ca="1" si="15"/>
        <v>251.87307102886015</v>
      </c>
      <c r="G20" s="7">
        <f t="shared" ca="1" si="15"/>
        <v>246.54396710498642</v>
      </c>
      <c r="H20" s="7">
        <f t="shared" ref="H20" ca="1" si="16">+H11</f>
        <v>234.94189806475177</v>
      </c>
      <c r="J20" s="11" t="s">
        <v>34</v>
      </c>
      <c r="L20" s="21">
        <f ca="1">+L17/L18</f>
        <v>0.81456147476364527</v>
      </c>
      <c r="N20" s="11" t="s">
        <v>34</v>
      </c>
      <c r="P20" s="21">
        <f ca="1">+P17/P18</f>
        <v>0.83423181695178117</v>
      </c>
    </row>
    <row r="21" spans="1:16" x14ac:dyDescent="0.25">
      <c r="B21" s="30" t="s">
        <v>12</v>
      </c>
      <c r="C21" s="7">
        <f ca="1">+'Operating Build'!F41</f>
        <v>-31.181699999999996</v>
      </c>
      <c r="D21" s="7">
        <f ca="1">+'Operating Build'!G41</f>
        <v>-33.850853519999994</v>
      </c>
      <c r="E21" s="7">
        <f ca="1">+'Operating Build'!H41</f>
        <v>-34.925250175199992</v>
      </c>
      <c r="F21" s="7">
        <f ca="1">+'Operating Build'!I41</f>
        <v>-35.074929818807988</v>
      </c>
      <c r="G21" s="7">
        <f ca="1">+'Operating Build'!J41</f>
        <v>-34.332818145799529</v>
      </c>
      <c r="H21" s="7">
        <f ca="1">+'Operating Build'!K41</f>
        <v>-32.717156115408962</v>
      </c>
      <c r="J21" s="22" t="s">
        <v>32</v>
      </c>
      <c r="K21" s="10"/>
      <c r="L21" s="23">
        <f ca="1">+L19+L20</f>
        <v>1</v>
      </c>
      <c r="N21" s="22" t="s">
        <v>32</v>
      </c>
      <c r="O21" s="10"/>
      <c r="P21" s="23">
        <f ca="1">+P19+P20</f>
        <v>1</v>
      </c>
    </row>
    <row r="22" spans="1:16" x14ac:dyDescent="0.25">
      <c r="B22" s="30" t="s">
        <v>13</v>
      </c>
      <c r="C22" s="7">
        <f ca="1">+'Operating Build'!F55</f>
        <v>23.381342722191818</v>
      </c>
      <c r="D22" s="7">
        <f ca="1">+'Operating Build'!G55</f>
        <v>5.7534114990903333</v>
      </c>
      <c r="E22" s="7">
        <f ca="1">+'Operating Build'!H55</f>
        <v>1.6576353693981503</v>
      </c>
      <c r="F22" s="7">
        <f ca="1">+'Operating Build'!I55</f>
        <v>2.5008210579463821</v>
      </c>
      <c r="G22" s="7">
        <f ca="1">+'Operating Build'!J55</f>
        <v>2.1214612317505441</v>
      </c>
      <c r="H22" s="7">
        <f ca="1">+'Operating Build'!K55</f>
        <v>3.5192660198958663</v>
      </c>
    </row>
    <row r="23" spans="1:16" x14ac:dyDescent="0.25">
      <c r="B23" s="113" t="s">
        <v>112</v>
      </c>
      <c r="C23" s="147">
        <f ca="1">+SUM(C19:C22)</f>
        <v>39.569322277191858</v>
      </c>
      <c r="D23" s="115">
        <f t="shared" ref="D23:G23" ca="1" si="17">+SUM(D19:D22)</f>
        <v>49.648328380158368</v>
      </c>
      <c r="E23" s="115">
        <f t="shared" ca="1" si="17"/>
        <v>94.82514744569464</v>
      </c>
      <c r="F23" s="115">
        <f t="shared" ca="1" si="17"/>
        <v>135.44560445751497</v>
      </c>
      <c r="G23" s="115">
        <f t="shared" ca="1" si="17"/>
        <v>174.71768797340658</v>
      </c>
      <c r="H23" s="115">
        <f t="shared" ref="H23" ca="1" si="18">+SUM(H19:H22)</f>
        <v>200.71047350088304</v>
      </c>
      <c r="J23" s="132" t="s">
        <v>35</v>
      </c>
      <c r="K23" s="133"/>
      <c r="L23" s="134"/>
      <c r="N23" s="132" t="s">
        <v>35</v>
      </c>
      <c r="O23" s="133"/>
      <c r="P23" s="134"/>
    </row>
    <row r="24" spans="1:16" x14ac:dyDescent="0.25">
      <c r="B24" s="30" t="s">
        <v>113</v>
      </c>
      <c r="C24" s="7"/>
      <c r="D24" s="7"/>
      <c r="E24" s="7"/>
      <c r="F24" s="7"/>
      <c r="G24" s="7"/>
      <c r="H24" s="7"/>
      <c r="J24" s="24" t="s">
        <v>36</v>
      </c>
      <c r="K24" s="2"/>
      <c r="L24" s="19">
        <f ca="1">+L18</f>
        <v>2883.3312777054712</v>
      </c>
      <c r="N24" s="24" t="s">
        <v>36</v>
      </c>
      <c r="O24" s="2"/>
      <c r="P24" s="19">
        <f ca="1">+P18</f>
        <v>3225.4724041345648</v>
      </c>
    </row>
    <row r="25" spans="1:16" x14ac:dyDescent="0.25">
      <c r="B25" s="113" t="s">
        <v>14</v>
      </c>
      <c r="C25" s="115">
        <f ca="1">+C23+C24</f>
        <v>39.569322277191858</v>
      </c>
      <c r="D25" s="115">
        <f ca="1">+D23+D24</f>
        <v>49.648328380158368</v>
      </c>
      <c r="E25" s="115">
        <f t="shared" ref="E25:G25" ca="1" si="19">+E23+E24</f>
        <v>94.82514744569464</v>
      </c>
      <c r="F25" s="115">
        <f t="shared" ca="1" si="19"/>
        <v>135.44560445751497</v>
      </c>
      <c r="G25" s="115">
        <f t="shared" ca="1" si="19"/>
        <v>174.71768797340658</v>
      </c>
      <c r="H25" s="115">
        <f t="shared" ref="H25" ca="1" si="20">+H23+H24</f>
        <v>200.71047350088304</v>
      </c>
      <c r="J25" s="25" t="s">
        <v>37</v>
      </c>
      <c r="L25" s="26">
        <f>+-$C$44</f>
        <v>-1353.8</v>
      </c>
      <c r="N25" s="25" t="s">
        <v>37</v>
      </c>
      <c r="P25" s="26">
        <f>+-$C$44</f>
        <v>-1353.8</v>
      </c>
    </row>
    <row r="26" spans="1:16" x14ac:dyDescent="0.25">
      <c r="B26" s="30" t="s">
        <v>15</v>
      </c>
      <c r="C26" s="8"/>
      <c r="D26" s="8">
        <f>+YEARFRAC(Master!C5,DCF!D7)/2</f>
        <v>0.2638888888888889</v>
      </c>
      <c r="E26" s="8">
        <f t="shared" ref="E26:G26" si="21">+D26+1</f>
        <v>1.2638888888888888</v>
      </c>
      <c r="F26" s="8">
        <f t="shared" si="21"/>
        <v>2.2638888888888888</v>
      </c>
      <c r="G26" s="8">
        <f t="shared" si="21"/>
        <v>3.2638888888888888</v>
      </c>
      <c r="H26" s="8">
        <f t="shared" ref="H26" si="22">+G26+1</f>
        <v>4.2638888888888893</v>
      </c>
      <c r="J26" s="25" t="s">
        <v>38</v>
      </c>
      <c r="L26" s="58">
        <v>141.80000000000001</v>
      </c>
      <c r="N26" s="25" t="s">
        <v>38</v>
      </c>
      <c r="P26" s="58">
        <v>141.80000000000001</v>
      </c>
    </row>
    <row r="27" spans="1:16" x14ac:dyDescent="0.25">
      <c r="B27" s="30" t="s">
        <v>16</v>
      </c>
      <c r="C27" s="8"/>
      <c r="D27" s="8">
        <f ca="1">1/(1+$C$47)^D26</f>
        <v>0.98092005142223804</v>
      </c>
      <c r="E27" s="8">
        <f t="shared" ref="E27:H27" ca="1" si="23">1/(1+$C$47)^E26</f>
        <v>0.91186260512706829</v>
      </c>
      <c r="F27" s="8">
        <f t="shared" ca="1" si="23"/>
        <v>0.84766685054866564</v>
      </c>
      <c r="G27" s="8">
        <f t="shared" ca="1" si="23"/>
        <v>0.78799052124630686</v>
      </c>
      <c r="H27" s="8">
        <f t="shared" ca="1" si="23"/>
        <v>0.73251544657210588</v>
      </c>
      <c r="J27" s="24" t="s">
        <v>39</v>
      </c>
      <c r="K27" s="2"/>
      <c r="L27" s="16">
        <f ca="1">+L24+L25+L26</f>
        <v>1671.3312777054712</v>
      </c>
      <c r="N27" s="24" t="s">
        <v>39</v>
      </c>
      <c r="O27" s="2"/>
      <c r="P27" s="16">
        <f ca="1">+P24+P25+P26</f>
        <v>2013.4724041345648</v>
      </c>
    </row>
    <row r="28" spans="1:16" x14ac:dyDescent="0.25">
      <c r="B28" s="113" t="s">
        <v>17</v>
      </c>
      <c r="C28" s="115"/>
      <c r="D28" s="115">
        <f ca="1">+D25*D27</f>
        <v>48.701040827693106</v>
      </c>
      <c r="E28" s="115">
        <f t="shared" ref="E28:H28" ca="1" si="24">+E25*E27</f>
        <v>86.467505981389479</v>
      </c>
      <c r="F28" s="115">
        <f t="shared" ca="1" si="24"/>
        <v>114.81274895116202</v>
      </c>
      <c r="G28" s="115">
        <f t="shared" ca="1" si="24"/>
        <v>137.67588201711425</v>
      </c>
      <c r="H28" s="115">
        <f t="shared" ca="1" si="24"/>
        <v>147.02352212819815</v>
      </c>
      <c r="J28" s="25" t="s">
        <v>111</v>
      </c>
      <c r="L28" s="128">
        <v>186.9</v>
      </c>
      <c r="N28" s="25" t="s">
        <v>111</v>
      </c>
      <c r="P28" s="128">
        <v>186.9</v>
      </c>
    </row>
    <row r="29" spans="1:16" x14ac:dyDescent="0.25">
      <c r="J29" s="17" t="s">
        <v>40</v>
      </c>
      <c r="K29" s="2"/>
      <c r="L29" s="27">
        <f ca="1">+(L27)/L28</f>
        <v>8.9423824382315207</v>
      </c>
      <c r="N29" s="17" t="s">
        <v>40</v>
      </c>
      <c r="O29" s="2"/>
      <c r="P29" s="27">
        <f ca="1">+(P27)/P28</f>
        <v>10.772993066530576</v>
      </c>
    </row>
    <row r="30" spans="1:16" x14ac:dyDescent="0.25">
      <c r="D30" s="54"/>
      <c r="J30" s="28" t="s">
        <v>41</v>
      </c>
      <c r="K30" s="10"/>
      <c r="L30" s="13">
        <f ca="1">+L29/Master!$C$6-1</f>
        <v>0.13338180459208115</v>
      </c>
      <c r="N30" s="28" t="s">
        <v>41</v>
      </c>
      <c r="O30" s="10"/>
      <c r="P30" s="13">
        <f ca="1">+P29/Master!$C$6-1</f>
        <v>0.36539836077700594</v>
      </c>
    </row>
    <row r="32" spans="1:16" x14ac:dyDescent="0.25">
      <c r="A32" s="1" t="s">
        <v>0</v>
      </c>
      <c r="B32" s="121" t="s">
        <v>68</v>
      </c>
      <c r="C32" s="122"/>
    </row>
    <row r="34" spans="2:4" x14ac:dyDescent="0.25">
      <c r="B34" s="30" t="s">
        <v>69</v>
      </c>
      <c r="C34" s="61">
        <v>5.9400000000000001E-2</v>
      </c>
      <c r="D34" s="1" t="s">
        <v>161</v>
      </c>
    </row>
    <row r="35" spans="2:4" x14ac:dyDescent="0.25">
      <c r="B35" s="30" t="s">
        <v>70</v>
      </c>
      <c r="C35" s="50">
        <v>1.1259999999999999</v>
      </c>
      <c r="D35" s="1" t="s">
        <v>162</v>
      </c>
    </row>
    <row r="36" spans="2:4" x14ac:dyDescent="0.25">
      <c r="B36" s="30" t="s">
        <v>71</v>
      </c>
      <c r="C36" s="61">
        <v>4.4999999999999998E-2</v>
      </c>
      <c r="D36" s="1" t="s">
        <v>163</v>
      </c>
    </row>
    <row r="37" spans="2:4" x14ac:dyDescent="0.25">
      <c r="B37" s="106" t="s">
        <v>72</v>
      </c>
      <c r="C37" s="116">
        <f>+C36+(C34*C35)</f>
        <v>0.11188439999999999</v>
      </c>
    </row>
    <row r="39" spans="2:4" x14ac:dyDescent="0.25">
      <c r="B39" s="30" t="s">
        <v>73</v>
      </c>
      <c r="C39" s="61">
        <f>57.9/1353.8</f>
        <v>4.2768503471709261E-2</v>
      </c>
    </row>
    <row r="40" spans="2:4" x14ac:dyDescent="0.25">
      <c r="B40" s="30" t="s">
        <v>20</v>
      </c>
      <c r="C40" s="51">
        <f ca="1">+C18</f>
        <v>0.15</v>
      </c>
    </row>
    <row r="41" spans="2:4" x14ac:dyDescent="0.25">
      <c r="B41" s="106" t="s">
        <v>74</v>
      </c>
      <c r="C41" s="116">
        <f ca="1">+C39*(1-C40)</f>
        <v>3.6353227950952874E-2</v>
      </c>
    </row>
    <row r="43" spans="2:4" x14ac:dyDescent="0.25">
      <c r="B43" s="30" t="s">
        <v>76</v>
      </c>
      <c r="C43" s="52">
        <f>+(L28*Master!C6)</f>
        <v>1474.6410000000001</v>
      </c>
    </row>
    <row r="44" spans="2:4" x14ac:dyDescent="0.25">
      <c r="B44" s="30" t="s">
        <v>75</v>
      </c>
      <c r="C44" s="53">
        <v>1353.8</v>
      </c>
    </row>
    <row r="45" spans="2:4" x14ac:dyDescent="0.25">
      <c r="B45" s="30" t="s">
        <v>77</v>
      </c>
      <c r="C45" s="129">
        <f>+C43/(C43+C44)</f>
        <v>0.52136176784313348</v>
      </c>
    </row>
    <row r="46" spans="2:4" x14ac:dyDescent="0.25">
      <c r="B46" s="30" t="s">
        <v>78</v>
      </c>
      <c r="C46" s="129">
        <f>+C44/(C43+C44)</f>
        <v>0.47863823215686663</v>
      </c>
    </row>
    <row r="47" spans="2:4" x14ac:dyDescent="0.25">
      <c r="B47" s="106" t="s">
        <v>79</v>
      </c>
      <c r="C47" s="127">
        <f ca="1">+(C37*C45)+(C41*C46)</f>
        <v>7.5732293337707951E-2</v>
      </c>
    </row>
    <row r="49" spans="1:8" x14ac:dyDescent="0.25">
      <c r="A49" s="1" t="s">
        <v>0</v>
      </c>
      <c r="B49" s="121" t="s">
        <v>116</v>
      </c>
      <c r="C49" s="122"/>
    </row>
    <row r="51" spans="1:8" x14ac:dyDescent="0.25">
      <c r="B51" s="2" t="s">
        <v>18</v>
      </c>
      <c r="D51" s="131" t="s">
        <v>118</v>
      </c>
      <c r="E51" s="131"/>
      <c r="F51" s="131"/>
      <c r="G51" s="131"/>
      <c r="H51" s="131"/>
    </row>
    <row r="52" spans="1:8" x14ac:dyDescent="0.25">
      <c r="B52" s="60"/>
      <c r="C52" s="117">
        <f ca="1">+L29</f>
        <v>8.9423824382315207</v>
      </c>
      <c r="D52" s="119">
        <v>5.6000000000000001E-2</v>
      </c>
      <c r="E52" s="119">
        <v>6.6000000000000003E-2</v>
      </c>
      <c r="F52" s="119">
        <v>7.5999999999999998E-2</v>
      </c>
      <c r="G52" s="119">
        <v>8.5999999999999993E-2</v>
      </c>
      <c r="H52" s="119">
        <v>9.6000000000000002E-2</v>
      </c>
    </row>
    <row r="53" spans="1:8" x14ac:dyDescent="0.25">
      <c r="B53" s="130" t="s">
        <v>117</v>
      </c>
      <c r="C53" s="118">
        <v>12</v>
      </c>
      <c r="D53" s="62">
        <f t="dataTable" ref="D53:H57" dt2D="1" dtr="1" r1="C47" r2="L10" ca="1"/>
        <v>8.1809381261008838</v>
      </c>
      <c r="E53" s="62">
        <v>7.6447821012028907</v>
      </c>
      <c r="F53" s="62">
        <v>7.1338271381454659</v>
      </c>
      <c r="G53" s="62">
        <v>6.6466603465273471</v>
      </c>
      <c r="H53" s="62">
        <v>6.1819603183245952</v>
      </c>
    </row>
    <row r="54" spans="1:8" x14ac:dyDescent="0.25">
      <c r="B54" s="130"/>
      <c r="C54" s="118">
        <v>13</v>
      </c>
      <c r="D54" s="62">
        <v>9.1522617848560586</v>
      </c>
      <c r="E54" s="62">
        <v>8.5778444140685846</v>
      </c>
      <c r="F54" s="62">
        <v>8.030471650155846</v>
      </c>
      <c r="G54" s="62">
        <v>7.5086258614913071</v>
      </c>
      <c r="H54" s="62">
        <v>7.0108877375603491</v>
      </c>
    </row>
    <row r="55" spans="1:8" x14ac:dyDescent="0.25">
      <c r="B55" s="130"/>
      <c r="C55" s="118">
        <v>14</v>
      </c>
      <c r="D55" s="62">
        <v>10.123585443611235</v>
      </c>
      <c r="E55" s="62">
        <v>9.5109067269342837</v>
      </c>
      <c r="F55" s="62">
        <v>8.9271161621662287</v>
      </c>
      <c r="G55" s="62">
        <v>8.3705913764552644</v>
      </c>
      <c r="H55" s="62">
        <v>7.8398151567961056</v>
      </c>
    </row>
    <row r="56" spans="1:8" x14ac:dyDescent="0.25">
      <c r="B56" s="130"/>
      <c r="C56" s="118">
        <v>15</v>
      </c>
      <c r="D56" s="62">
        <v>11.094909102366412</v>
      </c>
      <c r="E56" s="62">
        <v>10.443969039799981</v>
      </c>
      <c r="F56" s="62">
        <v>9.8237606741766079</v>
      </c>
      <c r="G56" s="62">
        <v>9.2325568914192235</v>
      </c>
      <c r="H56" s="62">
        <v>8.6687425760318604</v>
      </c>
    </row>
    <row r="57" spans="1:8" x14ac:dyDescent="0.25">
      <c r="B57" s="130"/>
      <c r="C57" s="118">
        <v>16</v>
      </c>
      <c r="D57" s="62">
        <v>12.066232761121586</v>
      </c>
      <c r="E57" s="62">
        <v>11.377031352665677</v>
      </c>
      <c r="F57" s="62">
        <v>10.720405186186991</v>
      </c>
      <c r="G57" s="62">
        <v>10.094522406383186</v>
      </c>
      <c r="H57" s="62">
        <v>9.4976699952676178</v>
      </c>
    </row>
    <row r="59" spans="1:8" x14ac:dyDescent="0.25">
      <c r="B59" s="2" t="s">
        <v>119</v>
      </c>
      <c r="D59" s="131" t="s">
        <v>118</v>
      </c>
      <c r="E59" s="131"/>
      <c r="F59" s="131"/>
      <c r="G59" s="131"/>
      <c r="H59" s="131"/>
    </row>
    <row r="60" spans="1:8" x14ac:dyDescent="0.25">
      <c r="B60" s="60"/>
      <c r="C60" s="117">
        <f ca="1">+P29</f>
        <v>10.772993066530576</v>
      </c>
      <c r="D60" s="119">
        <v>5.6000000000000001E-2</v>
      </c>
      <c r="E60" s="119">
        <v>6.6000000000000003E-2</v>
      </c>
      <c r="F60" s="119">
        <v>7.5999999999999998E-2</v>
      </c>
      <c r="G60" s="119">
        <v>8.5999999999999993E-2</v>
      </c>
      <c r="H60" s="119">
        <v>9.6000000000000002E-2</v>
      </c>
    </row>
    <row r="61" spans="1:8" x14ac:dyDescent="0.25">
      <c r="B61" s="130" t="s">
        <v>25</v>
      </c>
      <c r="C61" s="120">
        <v>0.01</v>
      </c>
      <c r="D61" s="62">
        <f t="dataTable" ref="D61:H65" dt2D="1" dtr="1" r1="C47" r2="P10" ca="1"/>
        <v>15.215684998752346</v>
      </c>
      <c r="E61" s="62">
        <v>11.196282765318434</v>
      </c>
      <c r="F61" s="62">
        <v>8.3993448811621736</v>
      </c>
      <c r="G61" s="62">
        <v>6.3421589461960233</v>
      </c>
      <c r="H61" s="62">
        <v>4.766537204577638</v>
      </c>
    </row>
    <row r="62" spans="1:8" x14ac:dyDescent="0.25">
      <c r="B62" s="130"/>
      <c r="C62" s="120">
        <v>1.4999999999999999E-2</v>
      </c>
      <c r="D62" s="62">
        <v>17.598841977895734</v>
      </c>
      <c r="E62" s="62">
        <v>12.722358557798069</v>
      </c>
      <c r="F62" s="62">
        <v>9.4494318013507801</v>
      </c>
      <c r="G62" s="62">
        <v>7.1023350771575693</v>
      </c>
      <c r="H62" s="62">
        <v>5.3380290567425339</v>
      </c>
    </row>
    <row r="63" spans="1:8" x14ac:dyDescent="0.25">
      <c r="B63" s="130"/>
      <c r="C63" s="120">
        <v>0.02</v>
      </c>
      <c r="D63" s="62">
        <v>20.643987006801183</v>
      </c>
      <c r="E63" s="62">
        <v>14.580189957338492</v>
      </c>
      <c r="F63" s="62">
        <v>10.687034243001643</v>
      </c>
      <c r="G63" s="62">
        <v>7.9776894097799573</v>
      </c>
      <c r="H63" s="62">
        <v>5.9847172052449151</v>
      </c>
    </row>
    <row r="64" spans="1:8" x14ac:dyDescent="0.25">
      <c r="B64" s="130"/>
      <c r="C64" s="120">
        <v>2.5000000000000001E-2</v>
      </c>
      <c r="D64" s="62">
        <v>24.671436883740629</v>
      </c>
      <c r="E64" s="62">
        <v>16.891150966522908</v>
      </c>
      <c r="F64" s="62">
        <v>12.167303830074234</v>
      </c>
      <c r="G64" s="62">
        <v>8.9965444526683047</v>
      </c>
      <c r="H64" s="62">
        <v>6.7224881915645298</v>
      </c>
    </row>
    <row r="65" spans="2:8" x14ac:dyDescent="0.25">
      <c r="B65" s="130"/>
      <c r="C65" s="120">
        <v>0.03</v>
      </c>
      <c r="D65" s="62">
        <v>30.24790594411834</v>
      </c>
      <c r="E65" s="62">
        <v>19.844045589369678</v>
      </c>
      <c r="F65" s="62">
        <v>13.969371153466962</v>
      </c>
      <c r="G65" s="62">
        <v>10.197337896072439</v>
      </c>
      <c r="H65" s="62">
        <v>7.5720426606598474</v>
      </c>
    </row>
  </sheetData>
  <mergeCells count="11">
    <mergeCell ref="C6:H6"/>
    <mergeCell ref="N23:P23"/>
    <mergeCell ref="N15:P15"/>
    <mergeCell ref="J15:L15"/>
    <mergeCell ref="N8:P8"/>
    <mergeCell ref="J8:L8"/>
    <mergeCell ref="B53:B57"/>
    <mergeCell ref="D51:H51"/>
    <mergeCell ref="D59:H59"/>
    <mergeCell ref="B61:B65"/>
    <mergeCell ref="J23:L2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8BBD6-CEBE-479C-A585-16E59A2908CF}">
  <sheetPr>
    <tabColor rgb="FF9ACDFF"/>
  </sheetPr>
  <dimension ref="A2:K55"/>
  <sheetViews>
    <sheetView showGridLines="0" zoomScaleNormal="100" workbookViewId="0">
      <pane xSplit="1" ySplit="7" topLeftCell="B30" activePane="bottomRight" state="frozen"/>
      <selection pane="topRight" activeCell="B1" sqref="B1"/>
      <selection pane="bottomLeft" activeCell="A7" sqref="A7"/>
      <selection pane="bottomRight" activeCell="B50" sqref="B50"/>
    </sheetView>
  </sheetViews>
  <sheetFormatPr defaultColWidth="10.7109375" defaultRowHeight="15" outlineLevelCol="1" x14ac:dyDescent="0.25"/>
  <cols>
    <col min="1" max="1" width="2.7109375" style="1" customWidth="1"/>
    <col min="2" max="2" width="35.7109375" style="1" customWidth="1"/>
    <col min="3" max="5" width="10.7109375" style="1" customWidth="1" outlineLevel="1"/>
    <col min="6" max="10" width="10.7109375" style="1" customWidth="1"/>
    <col min="11" max="16384" width="10.7109375" style="1"/>
  </cols>
  <sheetData>
    <row r="2" spans="1:11" x14ac:dyDescent="0.25">
      <c r="B2" s="106" t="s">
        <v>120</v>
      </c>
      <c r="C2" s="107"/>
      <c r="D2" s="107"/>
    </row>
    <row r="3" spans="1:11" x14ac:dyDescent="0.25">
      <c r="B3" s="108" t="s">
        <v>50</v>
      </c>
      <c r="C3" s="107"/>
      <c r="D3" s="107"/>
    </row>
    <row r="4" spans="1:11" x14ac:dyDescent="0.25">
      <c r="B4" s="109" t="s">
        <v>80</v>
      </c>
      <c r="C4" s="110" t="str">
        <f ca="1">+Master!$D$8</f>
        <v>Base</v>
      </c>
      <c r="D4" s="110">
        <f>+Master!$C$8</f>
        <v>1</v>
      </c>
    </row>
    <row r="6" spans="1:11" ht="17.25" x14ac:dyDescent="0.4">
      <c r="A6" s="1" t="s">
        <v>0</v>
      </c>
      <c r="B6" s="108" t="s">
        <v>176</v>
      </c>
      <c r="C6" s="139" t="s">
        <v>48</v>
      </c>
      <c r="D6" s="139"/>
      <c r="E6" s="139"/>
      <c r="F6" s="140" t="s">
        <v>49</v>
      </c>
      <c r="G6" s="140"/>
      <c r="H6" s="140"/>
      <c r="I6" s="140"/>
      <c r="J6" s="140"/>
      <c r="K6" s="140"/>
    </row>
    <row r="7" spans="1:11" x14ac:dyDescent="0.25">
      <c r="B7" s="107"/>
      <c r="C7" s="104">
        <v>43732</v>
      </c>
      <c r="D7" s="104">
        <f>+EOMONTH(C7,12)</f>
        <v>44104</v>
      </c>
      <c r="E7" s="104">
        <f t="shared" ref="E7" si="0">+EOMONTH(D7,12)</f>
        <v>44469</v>
      </c>
      <c r="F7" s="111">
        <v>44828</v>
      </c>
      <c r="G7" s="111">
        <f>+EOMONTH(F7,12)</f>
        <v>45199</v>
      </c>
      <c r="H7" s="111">
        <f t="shared" ref="H7:K7" si="1">+EOMONTH(G7,12)</f>
        <v>45565</v>
      </c>
      <c r="I7" s="111">
        <f t="shared" si="1"/>
        <v>45930</v>
      </c>
      <c r="J7" s="111">
        <f t="shared" si="1"/>
        <v>46295</v>
      </c>
      <c r="K7" s="111">
        <f t="shared" si="1"/>
        <v>46660</v>
      </c>
    </row>
    <row r="8" spans="1:11" x14ac:dyDescent="0.25">
      <c r="B8" s="30" t="s">
        <v>1</v>
      </c>
      <c r="C8" s="40">
        <v>767.5</v>
      </c>
      <c r="D8" s="40">
        <v>666.2</v>
      </c>
      <c r="E8" s="40">
        <v>1030.8</v>
      </c>
      <c r="F8" s="45">
        <f ca="1">+Assumptions!F8</f>
        <v>1247.2679999999998</v>
      </c>
      <c r="G8" s="45">
        <f ca="1">+Assumptions!G8</f>
        <v>1471.7762399999997</v>
      </c>
      <c r="H8" s="45">
        <f ca="1">+Assumptions!H8</f>
        <v>1663.1071511999994</v>
      </c>
      <c r="I8" s="45">
        <f ca="1">+Assumptions!I8</f>
        <v>1846.0489378319994</v>
      </c>
      <c r="J8" s="45">
        <f ca="1">+Assumptions!J8</f>
        <v>2019.5775379882075</v>
      </c>
      <c r="K8" s="45">
        <f ca="1">+Assumptions!K8</f>
        <v>2181.1437410272642</v>
      </c>
    </row>
    <row r="9" spans="1:11" hidden="1" x14ac:dyDescent="0.25">
      <c r="B9" s="30" t="s">
        <v>121</v>
      </c>
      <c r="C9" s="40">
        <v>0</v>
      </c>
      <c r="D9" s="40">
        <v>0</v>
      </c>
      <c r="E9" s="40">
        <v>0</v>
      </c>
      <c r="F9" s="45">
        <f ca="1">+Assumptions!F14</f>
        <v>0</v>
      </c>
      <c r="G9" s="45">
        <f ca="1">+Assumptions!G14</f>
        <v>0</v>
      </c>
      <c r="H9" s="45">
        <f ca="1">+Assumptions!H14</f>
        <v>0</v>
      </c>
      <c r="I9" s="45">
        <f ca="1">+Assumptions!I14</f>
        <v>0</v>
      </c>
      <c r="J9" s="45">
        <f ca="1">+Assumptions!J14</f>
        <v>0</v>
      </c>
      <c r="K9" s="45">
        <f ca="1">+Assumptions!K14</f>
        <v>0</v>
      </c>
    </row>
    <row r="10" spans="1:11" x14ac:dyDescent="0.25">
      <c r="B10" s="2" t="s">
        <v>54</v>
      </c>
      <c r="C10" s="37">
        <f>+C8+C9</f>
        <v>767.5</v>
      </c>
      <c r="D10" s="37">
        <f t="shared" ref="D10:J10" si="2">+D8+D9</f>
        <v>666.2</v>
      </c>
      <c r="E10" s="37">
        <f t="shared" si="2"/>
        <v>1030.8</v>
      </c>
      <c r="F10" s="37">
        <f t="shared" ca="1" si="2"/>
        <v>1247.2679999999998</v>
      </c>
      <c r="G10" s="37">
        <f t="shared" ca="1" si="2"/>
        <v>1471.7762399999997</v>
      </c>
      <c r="H10" s="37">
        <f t="shared" ca="1" si="2"/>
        <v>1663.1071511999994</v>
      </c>
      <c r="I10" s="37">
        <f t="shared" ca="1" si="2"/>
        <v>1846.0489378319994</v>
      </c>
      <c r="J10" s="37">
        <f t="shared" ca="1" si="2"/>
        <v>2019.5775379882075</v>
      </c>
      <c r="K10" s="37">
        <f t="shared" ref="K10" ca="1" si="3">+K8+K9</f>
        <v>2181.1437410272642</v>
      </c>
    </row>
    <row r="11" spans="1:11" x14ac:dyDescent="0.25">
      <c r="B11" s="29" t="s">
        <v>2</v>
      </c>
      <c r="C11" s="43"/>
      <c r="D11" s="43">
        <f>+D10/C10-1</f>
        <v>-0.13198697068403897</v>
      </c>
      <c r="E11" s="43">
        <f t="shared" ref="E11:K11" si="4">+E10/D10-1</f>
        <v>0.54728309816871801</v>
      </c>
      <c r="F11" s="43">
        <f t="shared" ca="1" si="4"/>
        <v>0.20999999999999996</v>
      </c>
      <c r="G11" s="43">
        <f t="shared" ca="1" si="4"/>
        <v>0.17999999999999994</v>
      </c>
      <c r="H11" s="43">
        <f t="shared" ca="1" si="4"/>
        <v>0.12999999999999989</v>
      </c>
      <c r="I11" s="43">
        <f t="shared" ca="1" si="4"/>
        <v>0.1100000000000001</v>
      </c>
      <c r="J11" s="43">
        <f t="shared" ca="1" si="4"/>
        <v>9.4000000000000083E-2</v>
      </c>
      <c r="K11" s="43">
        <f t="shared" ca="1" si="4"/>
        <v>8.0000000000000071E-2</v>
      </c>
    </row>
    <row r="13" spans="1:11" x14ac:dyDescent="0.25">
      <c r="B13" s="30" t="s">
        <v>122</v>
      </c>
      <c r="C13" s="40">
        <v>-382.1</v>
      </c>
      <c r="D13" s="40">
        <v>-363</v>
      </c>
      <c r="E13" s="40">
        <v>-535.4</v>
      </c>
      <c r="F13" s="45">
        <f ca="1">+Assumptions!F20</f>
        <v>-713.43729599999983</v>
      </c>
      <c r="G13" s="45">
        <f ca="1">+Assumptions!G20</f>
        <v>-812.42048447999991</v>
      </c>
      <c r="H13" s="45">
        <f ca="1">+Assumptions!H20</f>
        <v>-866.47882577519977</v>
      </c>
      <c r="I13" s="45">
        <f ca="1">+Assumptions!I20</f>
        <v>-926.71656679166369</v>
      </c>
      <c r="J13" s="45">
        <f ca="1">+Assumptions!J20</f>
        <v>-981.51468346226886</v>
      </c>
      <c r="K13" s="45">
        <f ca="1">+Assumptions!K20</f>
        <v>-1046.9489956930868</v>
      </c>
    </row>
    <row r="14" spans="1:11" hidden="1" x14ac:dyDescent="0.25">
      <c r="B14" s="30"/>
      <c r="C14" s="40">
        <v>0</v>
      </c>
      <c r="D14" s="40">
        <v>0</v>
      </c>
      <c r="E14" s="40">
        <v>0</v>
      </c>
      <c r="F14" s="45">
        <f ca="1">+Assumptions!F26</f>
        <v>0</v>
      </c>
      <c r="G14" s="45">
        <f ca="1">+Assumptions!G26</f>
        <v>0</v>
      </c>
      <c r="H14" s="45">
        <f ca="1">+Assumptions!H26</f>
        <v>0</v>
      </c>
      <c r="I14" s="45">
        <f ca="1">+Assumptions!I26</f>
        <v>0</v>
      </c>
      <c r="J14" s="45">
        <f ca="1">+Assumptions!J26</f>
        <v>0</v>
      </c>
      <c r="K14" s="45">
        <f ca="1">+Assumptions!K26</f>
        <v>0</v>
      </c>
    </row>
    <row r="15" spans="1:11" x14ac:dyDescent="0.25">
      <c r="B15" s="4" t="s">
        <v>56</v>
      </c>
      <c r="C15" s="37">
        <f>+C13+C14</f>
        <v>-382.1</v>
      </c>
      <c r="D15" s="37">
        <f>+D13+D14</f>
        <v>-363</v>
      </c>
      <c r="E15" s="37">
        <f t="shared" ref="E15:J15" si="5">+E13+E14</f>
        <v>-535.4</v>
      </c>
      <c r="F15" s="37">
        <f t="shared" ca="1" si="5"/>
        <v>-713.43729599999983</v>
      </c>
      <c r="G15" s="37">
        <f t="shared" ca="1" si="5"/>
        <v>-812.42048447999991</v>
      </c>
      <c r="H15" s="37">
        <f t="shared" ca="1" si="5"/>
        <v>-866.47882577519977</v>
      </c>
      <c r="I15" s="37">
        <f t="shared" ca="1" si="5"/>
        <v>-926.71656679166369</v>
      </c>
      <c r="J15" s="37">
        <f t="shared" ca="1" si="5"/>
        <v>-981.51468346226886</v>
      </c>
      <c r="K15" s="37">
        <f t="shared" ref="K15" ca="1" si="6">+K13+K14</f>
        <v>-1046.9489956930868</v>
      </c>
    </row>
    <row r="17" spans="2:11" x14ac:dyDescent="0.25">
      <c r="B17" s="2" t="s">
        <v>83</v>
      </c>
      <c r="C17" s="37">
        <f>+C10+C15</f>
        <v>385.4</v>
      </c>
      <c r="D17" s="37">
        <f t="shared" ref="D17:J17" si="7">+D10+D15</f>
        <v>303.20000000000005</v>
      </c>
      <c r="E17" s="37">
        <f t="shared" si="7"/>
        <v>495.4</v>
      </c>
      <c r="F17" s="37">
        <f t="shared" ca="1" si="7"/>
        <v>533.83070399999997</v>
      </c>
      <c r="G17" s="37">
        <f t="shared" ca="1" si="7"/>
        <v>659.35575551999978</v>
      </c>
      <c r="H17" s="37">
        <f t="shared" ca="1" si="7"/>
        <v>796.62832542479964</v>
      </c>
      <c r="I17" s="37">
        <f t="shared" ca="1" si="7"/>
        <v>919.33237104033572</v>
      </c>
      <c r="J17" s="37">
        <f t="shared" ca="1" si="7"/>
        <v>1038.0628545259387</v>
      </c>
      <c r="K17" s="37">
        <f t="shared" ref="K17" ca="1" si="8">+K10+K15</f>
        <v>1134.1947453341775</v>
      </c>
    </row>
    <row r="18" spans="2:11" x14ac:dyDescent="0.25">
      <c r="B18" s="29" t="s">
        <v>5</v>
      </c>
      <c r="C18" s="43">
        <f>+C17/C10</f>
        <v>0.50214983713355044</v>
      </c>
      <c r="D18" s="43">
        <f t="shared" ref="D18:J18" si="9">+D17/D10</f>
        <v>0.4551185830081057</v>
      </c>
      <c r="E18" s="43">
        <f t="shared" si="9"/>
        <v>0.48059759410166858</v>
      </c>
      <c r="F18" s="43">
        <f t="shared" ca="1" si="9"/>
        <v>0.42800000000000005</v>
      </c>
      <c r="G18" s="43">
        <f t="shared" ca="1" si="9"/>
        <v>0.44799999999999995</v>
      </c>
      <c r="H18" s="43">
        <f t="shared" ca="1" si="9"/>
        <v>0.47899999999999998</v>
      </c>
      <c r="I18" s="43">
        <f t="shared" ca="1" si="9"/>
        <v>0.498</v>
      </c>
      <c r="J18" s="43">
        <f t="shared" ca="1" si="9"/>
        <v>0.51400000000000001</v>
      </c>
      <c r="K18" s="43">
        <f t="shared" ref="K18" ca="1" si="10">+K17/K10</f>
        <v>0.52</v>
      </c>
    </row>
    <row r="19" spans="2:11" x14ac:dyDescent="0.25">
      <c r="B19" s="2"/>
      <c r="C19" s="37"/>
      <c r="D19" s="37"/>
      <c r="E19" s="37"/>
      <c r="F19" s="37"/>
      <c r="G19" s="37"/>
      <c r="H19" s="37"/>
      <c r="I19" s="37"/>
      <c r="J19" s="37"/>
      <c r="K19" s="37"/>
    </row>
    <row r="20" spans="2:11" hidden="1" x14ac:dyDescent="0.25">
      <c r="B20" s="30" t="s">
        <v>84</v>
      </c>
      <c r="C20" s="40">
        <v>0</v>
      </c>
      <c r="D20" s="40">
        <v>0</v>
      </c>
      <c r="E20" s="40">
        <v>0</v>
      </c>
      <c r="F20" s="45">
        <f ca="1">+Assumptions!F32</f>
        <v>0</v>
      </c>
      <c r="G20" s="45">
        <f ca="1">+Assumptions!G32</f>
        <v>0</v>
      </c>
      <c r="H20" s="45">
        <f ca="1">+Assumptions!H32</f>
        <v>0</v>
      </c>
      <c r="I20" s="45">
        <f ca="1">+Assumptions!I32</f>
        <v>0</v>
      </c>
      <c r="J20" s="45">
        <f ca="1">+Assumptions!J32</f>
        <v>0</v>
      </c>
      <c r="K20" s="45">
        <f ca="1">+Assumptions!K32</f>
        <v>0</v>
      </c>
    </row>
    <row r="21" spans="2:11" x14ac:dyDescent="0.25">
      <c r="B21" s="30" t="s">
        <v>85</v>
      </c>
      <c r="C21" s="40">
        <v>-229.8</v>
      </c>
      <c r="D21" s="40">
        <v>-256</v>
      </c>
      <c r="E21" s="40">
        <v>-335.6</v>
      </c>
      <c r="F21" s="45">
        <f ca="1">+Assumptions!F38</f>
        <v>-419.08204799999999</v>
      </c>
      <c r="G21" s="45">
        <f ca="1">+Assumptions!G38</f>
        <v>-494.51681663999994</v>
      </c>
      <c r="H21" s="45">
        <f ca="1">+Assumptions!H38</f>
        <v>-558.80400280319986</v>
      </c>
      <c r="I21" s="45">
        <f ca="1">+Assumptions!I38</f>
        <v>-620.27244311155187</v>
      </c>
      <c r="J21" s="45">
        <f ca="1">+Assumptions!J38</f>
        <v>-678.57805276403781</v>
      </c>
      <c r="K21" s="45">
        <f ca="1">+Assumptions!K38</f>
        <v>-732.86429698516088</v>
      </c>
    </row>
    <row r="22" spans="2:11" x14ac:dyDescent="0.25">
      <c r="B22" s="30" t="s">
        <v>123</v>
      </c>
      <c r="C22" s="40">
        <v>-4.7</v>
      </c>
      <c r="D22" s="40">
        <v>-5.8</v>
      </c>
      <c r="E22" s="40">
        <v>-2.6</v>
      </c>
      <c r="F22" s="45">
        <f ca="1">Assumptions!F44</f>
        <v>-7.4836079999999994</v>
      </c>
      <c r="G22" s="45">
        <f ca="1">Assumptions!G44</f>
        <v>-8.8306574399999977</v>
      </c>
      <c r="H22" s="45">
        <f ca="1">Assumptions!H44</f>
        <v>-9.9786429071999958</v>
      </c>
      <c r="I22" s="45">
        <f ca="1">Assumptions!I44</f>
        <v>-11.076293626991996</v>
      </c>
      <c r="J22" s="45">
        <f ca="1">Assumptions!J44</f>
        <v>-12.117465227929245</v>
      </c>
      <c r="K22" s="45">
        <f ca="1">Assumptions!K44</f>
        <v>-13.086862446163586</v>
      </c>
    </row>
    <row r="23" spans="2:11" x14ac:dyDescent="0.25">
      <c r="B23" s="30" t="s">
        <v>124</v>
      </c>
      <c r="C23" s="40">
        <v>-61.2</v>
      </c>
      <c r="D23" s="40">
        <v>-138.6</v>
      </c>
      <c r="E23" s="40">
        <v>-158.5</v>
      </c>
      <c r="F23" s="45">
        <f ca="1">-Assumptions!F56</f>
        <v>-223.91578769999998</v>
      </c>
      <c r="G23" s="45">
        <f ca="1">-Assumptions!G56</f>
        <v>-243.08297912711996</v>
      </c>
      <c r="H23" s="45">
        <f ca="1">-Assumptions!H56</f>
        <v>-250.79822150811114</v>
      </c>
      <c r="I23" s="45">
        <f ca="1">-Assumptions!I56</f>
        <v>-251.87307102886015</v>
      </c>
      <c r="J23" s="45">
        <f ca="1">-Assumptions!J56</f>
        <v>-246.54396710498642</v>
      </c>
      <c r="K23" s="45">
        <f ca="1">-Assumptions!K56</f>
        <v>-234.94189806475177</v>
      </c>
    </row>
    <row r="24" spans="2:11" x14ac:dyDescent="0.25">
      <c r="B24" s="30" t="s">
        <v>125</v>
      </c>
      <c r="C24" s="40">
        <v>-56.8</v>
      </c>
      <c r="D24" s="40">
        <v>-65.8</v>
      </c>
      <c r="E24" s="40">
        <v>-75.099999999999994</v>
      </c>
      <c r="F24" s="45">
        <f ca="1">Assumptions!F50</f>
        <v>-91.05056399999998</v>
      </c>
      <c r="G24" s="45">
        <f ca="1">Assumptions!G50</f>
        <v>-107.43966551999998</v>
      </c>
      <c r="H24" s="45">
        <f ca="1">Assumptions!H50</f>
        <v>-121.40682203759995</v>
      </c>
      <c r="I24" s="45">
        <f ca="1">Assumptions!I50</f>
        <v>-134.76157246173594</v>
      </c>
      <c r="J24" s="45">
        <f ca="1">Assumptions!J50</f>
        <v>-147.42916027313913</v>
      </c>
      <c r="K24" s="45">
        <f ca="1">Assumptions!K50</f>
        <v>-159.22349309499029</v>
      </c>
    </row>
    <row r="25" spans="2:11" x14ac:dyDescent="0.25">
      <c r="B25" s="4" t="s">
        <v>55</v>
      </c>
      <c r="C25" s="37">
        <f>SUM(C20:C24)</f>
        <v>-352.5</v>
      </c>
      <c r="D25" s="37">
        <f t="shared" ref="D25:E25" si="11">SUM(D20:D24)</f>
        <v>-466.2</v>
      </c>
      <c r="E25" s="37">
        <f t="shared" si="11"/>
        <v>-571.80000000000007</v>
      </c>
      <c r="F25" s="37">
        <f t="shared" ref="F25" ca="1" si="12">SUM(F20:F24)</f>
        <v>-741.53200770000001</v>
      </c>
      <c r="G25" s="37">
        <f t="shared" ref="G25" ca="1" si="13">SUM(G20:G24)</f>
        <v>-853.8701187271198</v>
      </c>
      <c r="H25" s="37">
        <f t="shared" ref="H25" ca="1" si="14">SUM(H20:H24)</f>
        <v>-940.98768925611091</v>
      </c>
      <c r="I25" s="37">
        <f t="shared" ref="I25" ca="1" si="15">SUM(I20:I24)</f>
        <v>-1017.9833802291399</v>
      </c>
      <c r="J25" s="37">
        <f t="shared" ref="J25" ca="1" si="16">SUM(J20:J24)</f>
        <v>-1084.6686453700927</v>
      </c>
      <c r="K25" s="37">
        <f t="shared" ref="K25" ca="1" si="17">SUM(K20:K24)</f>
        <v>-1140.1165505910665</v>
      </c>
    </row>
    <row r="27" spans="2:11" x14ac:dyDescent="0.25">
      <c r="B27" s="2" t="s">
        <v>86</v>
      </c>
      <c r="C27" s="37">
        <f>+C17+C25</f>
        <v>32.899999999999977</v>
      </c>
      <c r="D27" s="37">
        <f t="shared" ref="D27:J27" si="18">+D17+D25</f>
        <v>-162.99999999999994</v>
      </c>
      <c r="E27" s="37">
        <f t="shared" si="18"/>
        <v>-76.400000000000091</v>
      </c>
      <c r="F27" s="37">
        <f t="shared" ca="1" si="18"/>
        <v>-207.70130370000004</v>
      </c>
      <c r="G27" s="37">
        <f t="shared" ca="1" si="18"/>
        <v>-194.51436320712003</v>
      </c>
      <c r="H27" s="37">
        <f t="shared" ca="1" si="18"/>
        <v>-144.35936383131127</v>
      </c>
      <c r="I27" s="37">
        <f t="shared" ca="1" si="18"/>
        <v>-98.65100918880421</v>
      </c>
      <c r="J27" s="37">
        <f t="shared" ca="1" si="18"/>
        <v>-46.605790844153944</v>
      </c>
      <c r="K27" s="37">
        <f t="shared" ref="K27" ca="1" si="19">+K17+K25</f>
        <v>-5.9218052568890016</v>
      </c>
    </row>
    <row r="28" spans="2:11" x14ac:dyDescent="0.25">
      <c r="B28" s="29" t="s">
        <v>5</v>
      </c>
      <c r="C28" s="43">
        <f>+C27/C10</f>
        <v>4.2866449511400624E-2</v>
      </c>
      <c r="D28" s="43">
        <f t="shared" ref="D28:J28" si="20">+D27/D10</f>
        <v>-0.24467126988892215</v>
      </c>
      <c r="E28" s="43">
        <f t="shared" si="20"/>
        <v>-7.4117190531626007E-2</v>
      </c>
      <c r="F28" s="43">
        <f t="shared" ca="1" si="20"/>
        <v>-0.16652500000000006</v>
      </c>
      <c r="G28" s="43">
        <f t="shared" ca="1" si="20"/>
        <v>-0.13216300000000006</v>
      </c>
      <c r="H28" s="43">
        <f t="shared" ca="1" si="20"/>
        <v>-8.6801000000000073E-2</v>
      </c>
      <c r="I28" s="43">
        <f t="shared" ca="1" si="20"/>
        <v>-5.3438999999999993E-2</v>
      </c>
      <c r="J28" s="43">
        <f t="shared" ca="1" si="20"/>
        <v>-2.3077000000000038E-2</v>
      </c>
      <c r="K28" s="43">
        <f t="shared" ref="K28" ca="1" si="21">+K27/K10</f>
        <v>-2.7149999999999904E-3</v>
      </c>
    </row>
    <row r="29" spans="2:11" x14ac:dyDescent="0.25">
      <c r="B29" s="2"/>
      <c r="C29" s="37"/>
      <c r="D29" s="37"/>
      <c r="E29" s="37"/>
      <c r="F29" s="37"/>
      <c r="G29" s="37"/>
      <c r="H29" s="37"/>
      <c r="I29" s="37"/>
      <c r="J29" s="37"/>
      <c r="K29" s="37"/>
    </row>
    <row r="30" spans="2:11" x14ac:dyDescent="0.25">
      <c r="B30" s="30" t="s">
        <v>87</v>
      </c>
      <c r="C30" s="40">
        <v>61.2</v>
      </c>
      <c r="D30" s="40">
        <v>138.6</v>
      </c>
      <c r="E30" s="40">
        <v>158.5</v>
      </c>
      <c r="F30" s="45">
        <f ca="1">+Assumptions!F56</f>
        <v>223.91578769999998</v>
      </c>
      <c r="G30" s="45">
        <f ca="1">+Assumptions!G56</f>
        <v>243.08297912711996</v>
      </c>
      <c r="H30" s="45">
        <f ca="1">+Assumptions!H56</f>
        <v>250.79822150811114</v>
      </c>
      <c r="I30" s="45">
        <f ca="1">+Assumptions!I56</f>
        <v>251.87307102886015</v>
      </c>
      <c r="J30" s="45">
        <f ca="1">+Assumptions!J56</f>
        <v>246.54396710498642</v>
      </c>
      <c r="K30" s="45">
        <f ca="1">+Assumptions!K56</f>
        <v>234.94189806475177</v>
      </c>
    </row>
    <row r="31" spans="2:11" x14ac:dyDescent="0.25">
      <c r="B31" s="30"/>
    </row>
    <row r="32" spans="2:11" x14ac:dyDescent="0.25">
      <c r="B32" s="2" t="s">
        <v>90</v>
      </c>
      <c r="C32" s="37">
        <f>+C27+C30</f>
        <v>94.09999999999998</v>
      </c>
      <c r="D32" s="37">
        <f t="shared" ref="D32:J32" si="22">+D27+D30</f>
        <v>-24.399999999999949</v>
      </c>
      <c r="E32" s="37">
        <f t="shared" si="22"/>
        <v>82.099999999999909</v>
      </c>
      <c r="F32" s="37">
        <f t="shared" ca="1" si="22"/>
        <v>16.214483999999942</v>
      </c>
      <c r="G32" s="37">
        <f t="shared" ca="1" si="22"/>
        <v>48.568615919999928</v>
      </c>
      <c r="H32" s="37">
        <f t="shared" ca="1" si="22"/>
        <v>106.43885767679987</v>
      </c>
      <c r="I32" s="37">
        <f t="shared" ca="1" si="22"/>
        <v>153.22206184005594</v>
      </c>
      <c r="J32" s="37">
        <f t="shared" ca="1" si="22"/>
        <v>199.93817626083248</v>
      </c>
      <c r="K32" s="37">
        <f t="shared" ref="K32" ca="1" si="23">+K27+K30</f>
        <v>229.02009280786277</v>
      </c>
    </row>
    <row r="33" spans="2:11" x14ac:dyDescent="0.25">
      <c r="B33" s="29" t="s">
        <v>5</v>
      </c>
      <c r="C33" s="43">
        <f>+C32/C10</f>
        <v>0.12260586319218239</v>
      </c>
      <c r="D33" s="43">
        <f t="shared" ref="D33:J33" si="24">+D32/D10</f>
        <v>-3.6625637946562511E-2</v>
      </c>
      <c r="E33" s="43">
        <f t="shared" si="24"/>
        <v>7.9646876212650278E-2</v>
      </c>
      <c r="F33" s="43">
        <f t="shared" ca="1" si="24"/>
        <v>1.2999999999999956E-2</v>
      </c>
      <c r="G33" s="43">
        <f t="shared" ca="1" si="24"/>
        <v>3.299999999999996E-2</v>
      </c>
      <c r="H33" s="43">
        <f t="shared" ca="1" si="24"/>
        <v>6.3999999999999946E-2</v>
      </c>
      <c r="I33" s="43">
        <f t="shared" ca="1" si="24"/>
        <v>8.299999999999999E-2</v>
      </c>
      <c r="J33" s="43">
        <f t="shared" ca="1" si="24"/>
        <v>9.8999999999999963E-2</v>
      </c>
      <c r="K33" s="43">
        <f t="shared" ref="K33" ca="1" si="25">+K32/K10</f>
        <v>0.10500000000000001</v>
      </c>
    </row>
    <row r="34" spans="2:11" x14ac:dyDescent="0.25">
      <c r="B34" s="2"/>
      <c r="C34" s="37"/>
      <c r="D34" s="37"/>
      <c r="E34" s="37"/>
      <c r="F34" s="37"/>
      <c r="G34" s="37"/>
      <c r="H34" s="37"/>
      <c r="I34" s="37"/>
      <c r="J34" s="37"/>
      <c r="K34" s="37"/>
    </row>
    <row r="35" spans="2:11" hidden="1" x14ac:dyDescent="0.25">
      <c r="B35" s="30" t="s">
        <v>89</v>
      </c>
      <c r="C35" s="40">
        <v>0</v>
      </c>
      <c r="D35" s="40">
        <v>0</v>
      </c>
      <c r="E35" s="40">
        <v>0</v>
      </c>
      <c r="F35" s="45">
        <f ca="1">+Assumptions!F62</f>
        <v>0</v>
      </c>
      <c r="G35" s="45">
        <f ca="1">+Assumptions!G62</f>
        <v>0</v>
      </c>
      <c r="H35" s="45">
        <f ca="1">+Assumptions!H62</f>
        <v>0</v>
      </c>
      <c r="I35" s="45">
        <f ca="1">+Assumptions!I62</f>
        <v>0</v>
      </c>
      <c r="J35" s="45">
        <f ca="1">+Assumptions!J62</f>
        <v>0</v>
      </c>
      <c r="K35" s="45">
        <f ca="1">+Assumptions!K62</f>
        <v>0</v>
      </c>
    </row>
    <row r="36" spans="2:11" x14ac:dyDescent="0.25">
      <c r="B36" s="30" t="s">
        <v>8</v>
      </c>
      <c r="C36" s="40">
        <v>-49.2</v>
      </c>
      <c r="D36" s="40">
        <v>-21.5</v>
      </c>
      <c r="E36" s="40">
        <v>-10.8</v>
      </c>
      <c r="F36" s="45">
        <f ca="1">-+Assumptions!F68</f>
        <v>-31.155195555000006</v>
      </c>
      <c r="G36" s="45">
        <f ca="1">-+Assumptions!G68</f>
        <v>-29.177154481068001</v>
      </c>
      <c r="H36" s="45">
        <f ca="1">-+Assumptions!H68</f>
        <v>-21.653904574696689</v>
      </c>
      <c r="I36" s="45">
        <f ca="1">-+Assumptions!I68</f>
        <v>-14.79765137832063</v>
      </c>
      <c r="J36" s="45">
        <f ca="1">-+Assumptions!J68</f>
        <v>-6.9908686266230911</v>
      </c>
      <c r="K36" s="45">
        <f ca="1">-+Assumptions!K68</f>
        <v>-0.88827078853335018</v>
      </c>
    </row>
    <row r="37" spans="2:11" x14ac:dyDescent="0.25">
      <c r="B37" s="42" t="s">
        <v>9</v>
      </c>
      <c r="C37" s="43">
        <f>C36/(C27+C36)</f>
        <v>3.0184049079754556</v>
      </c>
      <c r="D37" s="43">
        <f>+-D36/(D27+D36)</f>
        <v>-0.11653116531165315</v>
      </c>
      <c r="E37" s="43">
        <f>+-E36/(E27+E36)</f>
        <v>-0.12385321100917419</v>
      </c>
      <c r="F37" s="43">
        <f t="shared" ref="F37" ca="1" si="26">+-F36/(F27+F35)</f>
        <v>-0.15</v>
      </c>
      <c r="G37" s="43">
        <f t="shared" ref="G37" ca="1" si="27">+-G36/(G27+G35)</f>
        <v>-0.15</v>
      </c>
      <c r="H37" s="43">
        <f t="shared" ref="H37" ca="1" si="28">+-H36/(H27+H35)</f>
        <v>-0.15</v>
      </c>
      <c r="I37" s="43">
        <f t="shared" ref="I37" ca="1" si="29">+-I36/(I27+I35)</f>
        <v>-0.15</v>
      </c>
      <c r="J37" s="43">
        <f t="shared" ref="J37:K37" ca="1" si="30">+-J36/(J27+J35)</f>
        <v>-0.15</v>
      </c>
      <c r="K37" s="43">
        <f t="shared" ca="1" si="30"/>
        <v>-0.15</v>
      </c>
    </row>
    <row r="38" spans="2:11" x14ac:dyDescent="0.25">
      <c r="B38" s="30"/>
    </row>
    <row r="39" spans="2:11" x14ac:dyDescent="0.25">
      <c r="B39" s="2" t="s">
        <v>57</v>
      </c>
      <c r="C39" s="37">
        <f>+C27+C35+C36</f>
        <v>-16.300000000000026</v>
      </c>
      <c r="D39" s="37">
        <f t="shared" ref="D39:J39" si="31">+D27+D35+D36</f>
        <v>-184.49999999999994</v>
      </c>
      <c r="E39" s="37">
        <f t="shared" si="31"/>
        <v>-87.200000000000088</v>
      </c>
      <c r="F39" s="37">
        <f t="shared" ca="1" si="31"/>
        <v>-238.85649925500005</v>
      </c>
      <c r="G39" s="37">
        <f t="shared" ca="1" si="31"/>
        <v>-223.69151768818801</v>
      </c>
      <c r="H39" s="37">
        <f t="shared" ca="1" si="31"/>
        <v>-166.01326840600797</v>
      </c>
      <c r="I39" s="37">
        <f t="shared" ca="1" si="31"/>
        <v>-113.44866056712485</v>
      </c>
      <c r="J39" s="37">
        <f t="shared" ca="1" si="31"/>
        <v>-53.596659470777034</v>
      </c>
      <c r="K39" s="37">
        <f t="shared" ref="K39" ca="1" si="32">+K27+K35+K36</f>
        <v>-6.8100760454223517</v>
      </c>
    </row>
    <row r="41" spans="2:11" x14ac:dyDescent="0.25">
      <c r="B41" s="2" t="s">
        <v>58</v>
      </c>
      <c r="C41" s="40">
        <v>-23.7</v>
      </c>
      <c r="D41" s="40">
        <v>-17.100000000000001</v>
      </c>
      <c r="E41" s="40">
        <v>-14.6</v>
      </c>
      <c r="F41" s="45">
        <f ca="1">+Assumptions!F74</f>
        <v>-31.181699999999996</v>
      </c>
      <c r="G41" s="45">
        <f ca="1">+Assumptions!G74</f>
        <v>-33.850853519999994</v>
      </c>
      <c r="H41" s="45">
        <f ca="1">+Assumptions!H74</f>
        <v>-34.925250175199992</v>
      </c>
      <c r="I41" s="45">
        <f ca="1">+Assumptions!I74</f>
        <v>-35.074929818807988</v>
      </c>
      <c r="J41" s="45">
        <f ca="1">+Assumptions!J74</f>
        <v>-34.332818145799529</v>
      </c>
      <c r="K41" s="45">
        <f ca="1">+Assumptions!K74</f>
        <v>-32.717156115408962</v>
      </c>
    </row>
    <row r="43" spans="2:11" x14ac:dyDescent="0.25">
      <c r="B43" s="30" t="s">
        <v>59</v>
      </c>
      <c r="C43" s="40">
        <v>58.4</v>
      </c>
      <c r="D43" s="40">
        <v>50.1</v>
      </c>
      <c r="E43" s="40">
        <v>68.599999999999994</v>
      </c>
      <c r="F43" s="45">
        <f ca="1">+Assumptions!F80</f>
        <v>90.555073972602713</v>
      </c>
      <c r="G43" s="45">
        <f ca="1">+Assumptions!G80</f>
        <v>106.85498728767121</v>
      </c>
      <c r="H43" s="45">
        <f ca="1">+Assumptions!H80</f>
        <v>120.74613563506844</v>
      </c>
      <c r="I43" s="45">
        <f ca="1">+Assumptions!I80</f>
        <v>134.02821055492598</v>
      </c>
      <c r="J43" s="45">
        <f ca="1">+Assumptions!J80</f>
        <v>146.62686234708903</v>
      </c>
      <c r="K43" s="45">
        <f ca="1">+Assumptions!K80</f>
        <v>158.35701133485617</v>
      </c>
    </row>
    <row r="44" spans="2:11" x14ac:dyDescent="0.25">
      <c r="B44" s="30" t="s">
        <v>91</v>
      </c>
      <c r="C44" s="40">
        <v>25.7</v>
      </c>
      <c r="D44" s="40">
        <v>37.799999999999997</v>
      </c>
      <c r="E44" s="40">
        <v>35.5</v>
      </c>
      <c r="F44" s="45">
        <f ca="1">+Assumptions!F86</f>
        <v>48.474643673424644</v>
      </c>
      <c r="G44" s="45">
        <f ca="1">+Assumptions!G86</f>
        <v>55.200076753709588</v>
      </c>
      <c r="H44" s="45">
        <f ca="1">+Assumptions!H86</f>
        <v>58.873081860890288</v>
      </c>
      <c r="I44" s="45">
        <f ca="1">+Assumptions!I86</f>
        <v>62.965947551871942</v>
      </c>
      <c r="J44" s="45">
        <f ca="1">+Assumptions!J86</f>
        <v>66.689216848943204</v>
      </c>
      <c r="K44" s="45">
        <f ca="1">+Assumptions!K86</f>
        <v>71.135164638872752</v>
      </c>
    </row>
    <row r="45" spans="2:11" x14ac:dyDescent="0.25">
      <c r="B45" s="30" t="s">
        <v>126</v>
      </c>
      <c r="C45" s="40">
        <v>5.4</v>
      </c>
      <c r="D45" s="40">
        <v>4.3</v>
      </c>
      <c r="E45" s="40">
        <v>4.7</v>
      </c>
      <c r="F45" s="45">
        <f ca="1">+Assumptions!F92</f>
        <v>7.4836079999999994</v>
      </c>
      <c r="G45" s="45">
        <f ca="1">+Assumptions!G92</f>
        <v>8.8306574399999977</v>
      </c>
      <c r="H45" s="45">
        <f ca="1">+Assumptions!H92</f>
        <v>9.9786429071999958</v>
      </c>
      <c r="I45" s="45">
        <f ca="1">+Assumptions!I92</f>
        <v>11.076293626991996</v>
      </c>
      <c r="J45" s="45">
        <f ca="1">+Assumptions!J92</f>
        <v>12.117465227929245</v>
      </c>
      <c r="K45" s="45">
        <f ca="1">+Assumptions!K92</f>
        <v>13.086862446163586</v>
      </c>
    </row>
    <row r="46" spans="2:11" x14ac:dyDescent="0.25">
      <c r="B46" s="30" t="s">
        <v>127</v>
      </c>
      <c r="C46" s="40">
        <v>7.4</v>
      </c>
      <c r="D46" s="40">
        <v>7.7</v>
      </c>
      <c r="E46" s="40">
        <v>13.2</v>
      </c>
      <c r="F46" s="45">
        <f ca="1">+Assumptions!F98</f>
        <v>13.719947999999997</v>
      </c>
      <c r="G46" s="45">
        <f ca="1">+Assumptions!G98</f>
        <v>16.189538639999995</v>
      </c>
      <c r="H46" s="45">
        <f ca="1">+Assumptions!H98</f>
        <v>18.294178663199993</v>
      </c>
      <c r="I46" s="45">
        <f ca="1">+Assumptions!I98</f>
        <v>20.306538316151993</v>
      </c>
      <c r="J46" s="45">
        <f ca="1">+Assumptions!J98</f>
        <v>22.21535291787028</v>
      </c>
      <c r="K46" s="45">
        <f ca="1">+Assumptions!K98</f>
        <v>23.992581151299905</v>
      </c>
    </row>
    <row r="47" spans="2:11" x14ac:dyDescent="0.25">
      <c r="B47" s="2" t="s">
        <v>60</v>
      </c>
      <c r="C47" s="37">
        <f>+SUM(C43:C46)</f>
        <v>96.9</v>
      </c>
      <c r="D47" s="37">
        <f t="shared" ref="D47:E47" si="33">+SUM(D43:D46)</f>
        <v>99.9</v>
      </c>
      <c r="E47" s="37">
        <f t="shared" si="33"/>
        <v>122</v>
      </c>
      <c r="F47" s="37">
        <f t="shared" ref="F47" ca="1" si="34">+SUM(F43:F46)</f>
        <v>160.23327364602736</v>
      </c>
      <c r="G47" s="37">
        <f t="shared" ref="G47" ca="1" si="35">+SUM(G43:G46)</f>
        <v>187.07526012138081</v>
      </c>
      <c r="H47" s="37">
        <f t="shared" ref="H47" ca="1" si="36">+SUM(H43:H46)</f>
        <v>207.89203906635873</v>
      </c>
      <c r="I47" s="37">
        <f t="shared" ref="I47" ca="1" si="37">+SUM(I43:I46)</f>
        <v>228.37699004994192</v>
      </c>
      <c r="J47" s="37">
        <f t="shared" ref="J47:K47" ca="1" si="38">+SUM(J43:J46)</f>
        <v>247.64889734183177</v>
      </c>
      <c r="K47" s="37">
        <f t="shared" ca="1" si="38"/>
        <v>266.57161957119246</v>
      </c>
    </row>
    <row r="49" spans="2:11" x14ac:dyDescent="0.25">
      <c r="B49" s="30" t="s">
        <v>61</v>
      </c>
      <c r="C49" s="40">
        <v>70.099999999999994</v>
      </c>
      <c r="D49" s="40">
        <v>71.599999999999994</v>
      </c>
      <c r="E49" s="40">
        <v>77.2</v>
      </c>
      <c r="F49" s="45">
        <f ca="1">+Assumptions!F104</f>
        <v>124.90039236821916</v>
      </c>
      <c r="G49" s="45">
        <f ca="1">+Assumptions!G104</f>
        <v>142.22923002266299</v>
      </c>
      <c r="H49" s="45">
        <f ca="1">+Assumptions!H104</f>
        <v>151.69314237543909</v>
      </c>
      <c r="I49" s="45">
        <f ca="1">+Assumptions!I104</f>
        <v>162.23887292599264</v>
      </c>
      <c r="J49" s="45">
        <f ca="1">+Assumptions!J104</f>
        <v>171.83229663901091</v>
      </c>
      <c r="K49" s="45">
        <f ca="1">+Assumptions!K104</f>
        <v>183.28778308161162</v>
      </c>
    </row>
    <row r="50" spans="2:11" x14ac:dyDescent="0.25">
      <c r="B50" s="30" t="s">
        <v>92</v>
      </c>
      <c r="C50" s="40">
        <f>13.5+28.9</f>
        <v>42.4</v>
      </c>
      <c r="D50" s="40">
        <f>13+38.7</f>
        <v>51.7</v>
      </c>
      <c r="E50" s="40">
        <f>55.1+13.4</f>
        <v>68.5</v>
      </c>
      <c r="F50" s="45">
        <f ca="1">+Assumptions!F110</f>
        <v>82.319687999999985</v>
      </c>
      <c r="G50" s="45">
        <f ca="1">+Assumptions!G110</f>
        <v>97.137231839999984</v>
      </c>
      <c r="H50" s="45">
        <f ca="1">+Assumptions!H110</f>
        <v>109.76507197919996</v>
      </c>
      <c r="I50" s="45">
        <f ca="1">+Assumptions!I110</f>
        <v>121.83922989691197</v>
      </c>
      <c r="J50" s="45">
        <f ca="1">+Assumptions!J110</f>
        <v>133.29211750722169</v>
      </c>
      <c r="K50" s="45">
        <f ca="1">+Assumptions!K110</f>
        <v>143.95548690779944</v>
      </c>
    </row>
    <row r="51" spans="2:11" x14ac:dyDescent="0.25">
      <c r="B51" s="30" t="s">
        <v>93</v>
      </c>
      <c r="C51" s="40">
        <v>3.8</v>
      </c>
      <c r="D51" s="40">
        <v>2.4</v>
      </c>
      <c r="E51" s="40">
        <v>2.4</v>
      </c>
      <c r="F51" s="45">
        <f ca="1">+Assumptions!F116</f>
        <v>2.4945359999999996</v>
      </c>
      <c r="G51" s="45">
        <f ca="1">+Assumptions!G116</f>
        <v>2.9435524799999992</v>
      </c>
      <c r="H51" s="45">
        <f ca="1">+Assumptions!H116</f>
        <v>3.326214302399999</v>
      </c>
      <c r="I51" s="45">
        <f ca="1">+Assumptions!I116</f>
        <v>3.6920978756639991</v>
      </c>
      <c r="J51" s="45">
        <f ca="1">+Assumptions!J116</f>
        <v>4.0391550759764154</v>
      </c>
      <c r="K51" s="45">
        <f ca="1">+Assumptions!K116</f>
        <v>4.362287482054529</v>
      </c>
    </row>
    <row r="52" spans="2:11" x14ac:dyDescent="0.25">
      <c r="B52" s="2" t="s">
        <v>62</v>
      </c>
      <c r="C52" s="37">
        <f>+SUM(C49:C51)</f>
        <v>116.3</v>
      </c>
      <c r="D52" s="37">
        <f t="shared" ref="D52:E52" si="39">+SUM(D49:D51)</f>
        <v>125.7</v>
      </c>
      <c r="E52" s="37">
        <f t="shared" si="39"/>
        <v>148.1</v>
      </c>
      <c r="F52" s="37">
        <f t="shared" ref="F52" ca="1" si="40">+SUM(F49:F51)</f>
        <v>209.71461636821917</v>
      </c>
      <c r="G52" s="37">
        <f t="shared" ref="G52" ca="1" si="41">+SUM(G49:G51)</f>
        <v>242.31001434266295</v>
      </c>
      <c r="H52" s="37">
        <f t="shared" ref="H52" ca="1" si="42">+SUM(H49:H51)</f>
        <v>264.78442865703903</v>
      </c>
      <c r="I52" s="37">
        <f t="shared" ref="I52" ca="1" si="43">+SUM(I49:I51)</f>
        <v>287.7702006985686</v>
      </c>
      <c r="J52" s="37">
        <f t="shared" ref="J52:K52" ca="1" si="44">+SUM(J49:J51)</f>
        <v>309.16356922220899</v>
      </c>
      <c r="K52" s="37">
        <f t="shared" ca="1" si="44"/>
        <v>331.60555747146554</v>
      </c>
    </row>
    <row r="54" spans="2:11" x14ac:dyDescent="0.25">
      <c r="B54" s="30" t="s">
        <v>63</v>
      </c>
      <c r="C54" s="41">
        <f>+C47-C52</f>
        <v>-19.399999999999991</v>
      </c>
      <c r="D54" s="41">
        <f t="shared" ref="D54:E54" si="45">+D47-D52</f>
        <v>-25.799999999999997</v>
      </c>
      <c r="E54" s="41">
        <f t="shared" si="45"/>
        <v>-26.099999999999994</v>
      </c>
      <c r="F54" s="41">
        <f t="shared" ref="F54:J54" ca="1" si="46">+F47-F52</f>
        <v>-49.481342722191812</v>
      </c>
      <c r="G54" s="41">
        <f t="shared" ca="1" si="46"/>
        <v>-55.234754221282145</v>
      </c>
      <c r="H54" s="41">
        <f t="shared" ca="1" si="46"/>
        <v>-56.892389590680295</v>
      </c>
      <c r="I54" s="41">
        <f t="shared" ca="1" si="46"/>
        <v>-59.393210648626678</v>
      </c>
      <c r="J54" s="41">
        <f t="shared" ca="1" si="46"/>
        <v>-61.514671880377222</v>
      </c>
      <c r="K54" s="41">
        <f t="shared" ref="K54" ca="1" si="47">+K47-K52</f>
        <v>-65.033937900273088</v>
      </c>
    </row>
    <row r="55" spans="2:11" x14ac:dyDescent="0.25">
      <c r="B55" s="4" t="s">
        <v>64</v>
      </c>
      <c r="C55" s="37"/>
      <c r="D55" s="37">
        <f>+C54-D54</f>
        <v>6.4000000000000057</v>
      </c>
      <c r="E55" s="37">
        <f>+D54-E54</f>
        <v>0.29999999999999716</v>
      </c>
      <c r="F55" s="37">
        <f t="shared" ref="F55:K55" ca="1" si="48">+E54-F54</f>
        <v>23.381342722191818</v>
      </c>
      <c r="G55" s="37">
        <f t="shared" ca="1" si="48"/>
        <v>5.7534114990903333</v>
      </c>
      <c r="H55" s="37">
        <f t="shared" ca="1" si="48"/>
        <v>1.6576353693981503</v>
      </c>
      <c r="I55" s="37">
        <f t="shared" ca="1" si="48"/>
        <v>2.5008210579463821</v>
      </c>
      <c r="J55" s="37">
        <f t="shared" ca="1" si="48"/>
        <v>2.1214612317505441</v>
      </c>
      <c r="K55" s="37">
        <f t="shared" ca="1" si="48"/>
        <v>3.5192660198958663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BC73-4503-4B49-9836-7D10DBD3A483}">
  <sheetPr>
    <tabColor rgb="FF9ACDFF"/>
  </sheetPr>
  <dimension ref="A2:Z120"/>
  <sheetViews>
    <sheetView showGridLines="0" zoomScale="80" zoomScaleNormal="8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K11" sqref="K11"/>
    </sheetView>
  </sheetViews>
  <sheetFormatPr defaultColWidth="10.7109375" defaultRowHeight="15" outlineLevelCol="1" x14ac:dyDescent="0.25"/>
  <cols>
    <col min="1" max="1" width="2.7109375" style="1" customWidth="1"/>
    <col min="2" max="2" width="35.7109375" style="1" customWidth="1"/>
    <col min="3" max="5" width="10.7109375" style="1" customWidth="1" outlineLevel="1"/>
    <col min="6" max="14" width="10.7109375" style="1" customWidth="1"/>
    <col min="15" max="16384" width="10.7109375" style="1"/>
  </cols>
  <sheetData>
    <row r="2" spans="1:26" x14ac:dyDescent="0.25">
      <c r="B2" s="2" t="s">
        <v>120</v>
      </c>
    </row>
    <row r="3" spans="1:26" x14ac:dyDescent="0.25">
      <c r="B3" s="3" t="s">
        <v>47</v>
      </c>
    </row>
    <row r="4" spans="1:26" x14ac:dyDescent="0.25">
      <c r="B4" s="4" t="s">
        <v>80</v>
      </c>
      <c r="C4" s="31" t="str">
        <f ca="1">+Master!$D$8</f>
        <v>Base</v>
      </c>
      <c r="D4" s="31">
        <f>+Master!$C$8</f>
        <v>1</v>
      </c>
    </row>
    <row r="5" spans="1:26" x14ac:dyDescent="0.25">
      <c r="B5" s="2"/>
    </row>
    <row r="6" spans="1:26" x14ac:dyDescent="0.25">
      <c r="A6" s="1" t="s">
        <v>0</v>
      </c>
      <c r="B6" s="3" t="s">
        <v>176</v>
      </c>
      <c r="C6" s="141" t="s">
        <v>48</v>
      </c>
      <c r="D6" s="141"/>
      <c r="E6" s="141"/>
      <c r="F6" s="142" t="s">
        <v>49</v>
      </c>
      <c r="G6" s="142"/>
      <c r="H6" s="142"/>
      <c r="I6" s="142"/>
      <c r="J6" s="142"/>
      <c r="K6" s="142"/>
      <c r="L6" s="2"/>
      <c r="M6" s="135" t="s">
        <v>145</v>
      </c>
      <c r="N6" s="135"/>
      <c r="O6" s="135"/>
      <c r="P6" s="135"/>
      <c r="Q6" s="135"/>
      <c r="R6" s="135"/>
      <c r="S6" s="135"/>
      <c r="T6" s="135"/>
      <c r="U6" s="135"/>
      <c r="V6" s="135"/>
      <c r="W6" s="135"/>
      <c r="X6" s="135"/>
      <c r="Y6" s="135"/>
      <c r="Z6" s="135"/>
    </row>
    <row r="7" spans="1:26" x14ac:dyDescent="0.25">
      <c r="C7" s="32">
        <v>43732</v>
      </c>
      <c r="D7" s="32">
        <f>+EOMONTH(C7,12)</f>
        <v>44104</v>
      </c>
      <c r="E7" s="32">
        <f t="shared" ref="E7" si="0">+EOMONTH(D7,12)</f>
        <v>44469</v>
      </c>
      <c r="F7" s="5">
        <v>44828</v>
      </c>
      <c r="G7" s="5">
        <f>+EOMONTH(F7,12)</f>
        <v>45199</v>
      </c>
      <c r="H7" s="5">
        <f t="shared" ref="H7:K7" si="1">+EOMONTH(G7,12)</f>
        <v>45565</v>
      </c>
      <c r="I7" s="5">
        <f t="shared" si="1"/>
        <v>45930</v>
      </c>
      <c r="J7" s="5">
        <f t="shared" si="1"/>
        <v>46295</v>
      </c>
      <c r="K7" s="5">
        <f t="shared" si="1"/>
        <v>46660</v>
      </c>
    </row>
    <row r="8" spans="1:26" x14ac:dyDescent="0.25">
      <c r="B8" s="4" t="s">
        <v>88</v>
      </c>
      <c r="C8" s="44">
        <f>+'Operating Build'!C8</f>
        <v>767.5</v>
      </c>
      <c r="D8" s="44">
        <f>+'Operating Build'!D8</f>
        <v>666.2</v>
      </c>
      <c r="E8" s="44">
        <f>+'Operating Build'!E8</f>
        <v>1030.8</v>
      </c>
      <c r="F8" s="37">
        <f ca="1">+E8*(1+F9)</f>
        <v>1247.2679999999998</v>
      </c>
      <c r="G8" s="37">
        <f t="shared" ref="G8:I8" ca="1" si="2">+F8*(1+G9)</f>
        <v>1471.7762399999997</v>
      </c>
      <c r="H8" s="37">
        <f t="shared" ca="1" si="2"/>
        <v>1663.1071511999994</v>
      </c>
      <c r="I8" s="37">
        <f t="shared" ca="1" si="2"/>
        <v>1846.0489378319994</v>
      </c>
      <c r="J8" s="37">
        <f ca="1">+I8*(1+J9)</f>
        <v>2019.5775379882075</v>
      </c>
      <c r="K8" s="37">
        <f ca="1">+J8*(1+K9)</f>
        <v>2181.1437410272642</v>
      </c>
    </row>
    <row r="9" spans="1:26" x14ac:dyDescent="0.25">
      <c r="B9" s="29" t="s">
        <v>2</v>
      </c>
      <c r="C9" s="3"/>
      <c r="D9" s="38">
        <f>+D8/C8-1</f>
        <v>-0.13198697068403897</v>
      </c>
      <c r="E9" s="38">
        <f>+E8/D8-1</f>
        <v>0.54728309816871801</v>
      </c>
      <c r="F9" s="38">
        <f t="shared" ref="F9:K9" ca="1" si="3">+OFFSET(F9,$D$4,)</f>
        <v>0.21</v>
      </c>
      <c r="G9" s="38">
        <f t="shared" ca="1" si="3"/>
        <v>0.18</v>
      </c>
      <c r="H9" s="38">
        <f t="shared" ca="1" si="3"/>
        <v>0.13</v>
      </c>
      <c r="I9" s="38">
        <f t="shared" ca="1" si="3"/>
        <v>0.11</v>
      </c>
      <c r="J9" s="38">
        <f t="shared" ca="1" si="3"/>
        <v>9.4E-2</v>
      </c>
      <c r="K9" s="38">
        <f t="shared" ca="1" si="3"/>
        <v>0.08</v>
      </c>
    </row>
    <row r="10" spans="1:26" x14ac:dyDescent="0.25">
      <c r="B10" s="30" t="s">
        <v>44</v>
      </c>
      <c r="F10" s="39">
        <v>0.21</v>
      </c>
      <c r="G10" s="39">
        <v>0.18</v>
      </c>
      <c r="H10" s="39">
        <v>0.13</v>
      </c>
      <c r="I10" s="39">
        <v>0.11</v>
      </c>
      <c r="J10" s="39">
        <v>9.4E-2</v>
      </c>
      <c r="K10" s="39">
        <v>0.08</v>
      </c>
      <c r="M10" s="1" t="s">
        <v>146</v>
      </c>
    </row>
    <row r="11" spans="1:26" x14ac:dyDescent="0.25">
      <c r="B11" s="30" t="s">
        <v>45</v>
      </c>
      <c r="F11" s="39">
        <v>0.21</v>
      </c>
      <c r="G11" s="39">
        <v>0.19</v>
      </c>
      <c r="H11" s="39">
        <v>0.14000000000000001</v>
      </c>
      <c r="I11" s="39">
        <v>0.12</v>
      </c>
      <c r="J11" s="39">
        <v>0.1</v>
      </c>
      <c r="K11" s="39">
        <v>8.6999999999999994E-2</v>
      </c>
      <c r="M11" s="1" t="s">
        <v>147</v>
      </c>
    </row>
    <row r="12" spans="1:26" x14ac:dyDescent="0.25">
      <c r="B12" s="30" t="s">
        <v>46</v>
      </c>
      <c r="F12" s="39">
        <v>0.2</v>
      </c>
      <c r="G12" s="39">
        <v>0.17799999999999999</v>
      </c>
      <c r="H12" s="39">
        <v>0.125</v>
      </c>
      <c r="I12" s="39">
        <v>0.08</v>
      </c>
      <c r="J12" s="39">
        <v>7.4999999999999997E-2</v>
      </c>
      <c r="K12" s="39">
        <v>7.0000000000000007E-2</v>
      </c>
      <c r="M12" s="1" t="s">
        <v>148</v>
      </c>
    </row>
    <row r="13" spans="1:26" hidden="1" x14ac:dyDescent="0.25"/>
    <row r="14" spans="1:26" hidden="1" x14ac:dyDescent="0.25">
      <c r="B14" s="4" t="s">
        <v>94</v>
      </c>
      <c r="C14" s="44">
        <f>+'Operating Build'!C9</f>
        <v>0</v>
      </c>
      <c r="D14" s="44">
        <f>+'Operating Build'!D9</f>
        <v>0</v>
      </c>
      <c r="E14" s="44">
        <f>+'Operating Build'!E9</f>
        <v>0</v>
      </c>
      <c r="F14" s="37">
        <f ca="1">+E14*(1+F15)</f>
        <v>0</v>
      </c>
      <c r="G14" s="37">
        <f t="shared" ref="G14" ca="1" si="4">+F14*(1+G15)</f>
        <v>0</v>
      </c>
      <c r="H14" s="37">
        <f t="shared" ref="H14" ca="1" si="5">+G14*(1+H15)</f>
        <v>0</v>
      </c>
      <c r="I14" s="37">
        <f t="shared" ref="I14" ca="1" si="6">+H14*(1+I15)</f>
        <v>0</v>
      </c>
      <c r="J14" s="37">
        <f ca="1">+I14*(1+J15)</f>
        <v>0</v>
      </c>
      <c r="K14" s="37">
        <f ca="1">+J14*(1+K15)</f>
        <v>0</v>
      </c>
    </row>
    <row r="15" spans="1:26" hidden="1" x14ac:dyDescent="0.25">
      <c r="B15" s="29" t="s">
        <v>2</v>
      </c>
      <c r="C15" s="3"/>
      <c r="D15" s="38" t="e">
        <f>+D14/C14-1</f>
        <v>#DIV/0!</v>
      </c>
      <c r="E15" s="38" t="e">
        <f>+E14/D14-1</f>
        <v>#DIV/0!</v>
      </c>
      <c r="F15" s="38">
        <f t="shared" ref="F15:K15" ca="1" si="7">+OFFSET(F15,$D$4,)</f>
        <v>0</v>
      </c>
      <c r="G15" s="38">
        <f t="shared" ca="1" si="7"/>
        <v>0</v>
      </c>
      <c r="H15" s="38">
        <f t="shared" ca="1" si="7"/>
        <v>0</v>
      </c>
      <c r="I15" s="38">
        <f t="shared" ca="1" si="7"/>
        <v>0</v>
      </c>
      <c r="J15" s="38">
        <f t="shared" ca="1" si="7"/>
        <v>0</v>
      </c>
      <c r="K15" s="38">
        <f t="shared" ca="1" si="7"/>
        <v>0</v>
      </c>
    </row>
    <row r="16" spans="1:26" hidden="1" x14ac:dyDescent="0.25">
      <c r="B16" s="30" t="s">
        <v>44</v>
      </c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M16" s="1" t="s">
        <v>149</v>
      </c>
    </row>
    <row r="17" spans="2:13" hidden="1" x14ac:dyDescent="0.25">
      <c r="B17" s="30" t="s">
        <v>45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M17" s="1" t="s">
        <v>149</v>
      </c>
    </row>
    <row r="18" spans="2:13" hidden="1" x14ac:dyDescent="0.25">
      <c r="B18" s="30" t="s">
        <v>46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M18" s="1" t="s">
        <v>149</v>
      </c>
    </row>
    <row r="20" spans="2:13" x14ac:dyDescent="0.25">
      <c r="B20" s="4" t="s">
        <v>81</v>
      </c>
      <c r="C20" s="44">
        <f>+'Operating Build'!C13</f>
        <v>-382.1</v>
      </c>
      <c r="D20" s="44">
        <f>+'Operating Build'!D13</f>
        <v>-363</v>
      </c>
      <c r="E20" s="44">
        <f>+'Operating Build'!E13</f>
        <v>-535.4</v>
      </c>
      <c r="F20" s="37">
        <f ca="1">+-F21*F8</f>
        <v>-713.43729599999983</v>
      </c>
      <c r="G20" s="37">
        <f t="shared" ref="G20:J20" ca="1" si="8">+-G21*G8</f>
        <v>-812.42048447999991</v>
      </c>
      <c r="H20" s="37">
        <f t="shared" ca="1" si="8"/>
        <v>-866.47882577519977</v>
      </c>
      <c r="I20" s="37">
        <f t="shared" ca="1" si="8"/>
        <v>-926.71656679166369</v>
      </c>
      <c r="J20" s="37">
        <f t="shared" ca="1" si="8"/>
        <v>-981.51468346226886</v>
      </c>
      <c r="K20" s="37">
        <f t="shared" ref="K20" ca="1" si="9">+-K21*K8</f>
        <v>-1046.9489956930868</v>
      </c>
    </row>
    <row r="21" spans="2:13" x14ac:dyDescent="0.25">
      <c r="B21" s="29" t="s">
        <v>95</v>
      </c>
      <c r="C21" s="38">
        <f>+-C20/C8</f>
        <v>0.49785016286644956</v>
      </c>
      <c r="D21" s="38">
        <f t="shared" ref="D21:E21" si="10">+-D20/D8</f>
        <v>0.5448814169918943</v>
      </c>
      <c r="E21" s="38">
        <f t="shared" si="10"/>
        <v>0.51940240589833142</v>
      </c>
      <c r="F21" s="38">
        <f t="shared" ref="F21:K21" ca="1" si="11">+OFFSET(F21,$D$4,)</f>
        <v>0.57199999999999995</v>
      </c>
      <c r="G21" s="38">
        <f t="shared" ca="1" si="11"/>
        <v>0.55200000000000005</v>
      </c>
      <c r="H21" s="38">
        <f t="shared" ca="1" si="11"/>
        <v>0.52100000000000002</v>
      </c>
      <c r="I21" s="38">
        <f t="shared" ca="1" si="11"/>
        <v>0.502</v>
      </c>
      <c r="J21" s="38">
        <f t="shared" ca="1" si="11"/>
        <v>0.48599999999999999</v>
      </c>
      <c r="K21" s="38">
        <f t="shared" ca="1" si="11"/>
        <v>0.48</v>
      </c>
    </row>
    <row r="22" spans="2:13" x14ac:dyDescent="0.25">
      <c r="B22" s="30" t="s">
        <v>44</v>
      </c>
      <c r="F22" s="39">
        <v>0.57199999999999995</v>
      </c>
      <c r="G22" s="39">
        <v>0.55200000000000005</v>
      </c>
      <c r="H22" s="39">
        <v>0.52100000000000002</v>
      </c>
      <c r="I22" s="39">
        <v>0.502</v>
      </c>
      <c r="J22" s="39">
        <v>0.48599999999999999</v>
      </c>
      <c r="K22" s="39">
        <v>0.48</v>
      </c>
      <c r="L22" s="126"/>
      <c r="M22" s="1" t="s">
        <v>150</v>
      </c>
    </row>
    <row r="23" spans="2:13" x14ac:dyDescent="0.25">
      <c r="B23" s="30" t="s">
        <v>45</v>
      </c>
      <c r="F23" s="39">
        <v>0.57199999999999995</v>
      </c>
      <c r="G23" s="39">
        <v>0.55200000000000005</v>
      </c>
      <c r="H23" s="39">
        <v>0.52100000000000002</v>
      </c>
      <c r="I23" s="39">
        <v>0.502</v>
      </c>
      <c r="J23" s="39">
        <v>0.48599999999999999</v>
      </c>
      <c r="K23" s="39">
        <v>0.48</v>
      </c>
      <c r="M23" s="1" t="s">
        <v>151</v>
      </c>
    </row>
    <row r="24" spans="2:13" x14ac:dyDescent="0.25">
      <c r="B24" s="30" t="s">
        <v>46</v>
      </c>
      <c r="F24" s="39">
        <v>0.57999999999999996</v>
      </c>
      <c r="G24" s="39">
        <v>0.55700000000000005</v>
      </c>
      <c r="H24" s="39">
        <v>0.52900000000000003</v>
      </c>
      <c r="I24" s="39">
        <v>0.51</v>
      </c>
      <c r="J24" s="39">
        <v>0.49</v>
      </c>
      <c r="K24" s="39">
        <v>0.49</v>
      </c>
      <c r="M24" s="1" t="s">
        <v>153</v>
      </c>
    </row>
    <row r="25" spans="2:13" hidden="1" x14ac:dyDescent="0.25"/>
    <row r="26" spans="2:13" hidden="1" x14ac:dyDescent="0.25">
      <c r="B26" s="4" t="s">
        <v>82</v>
      </c>
      <c r="C26" s="44">
        <f>+'Operating Build'!C14</f>
        <v>0</v>
      </c>
      <c r="D26" s="44">
        <f>+'Operating Build'!D14</f>
        <v>0</v>
      </c>
      <c r="E26" s="44">
        <f>+'Operating Build'!E14</f>
        <v>0</v>
      </c>
      <c r="F26" s="37">
        <f ca="1">+-F27*F14</f>
        <v>0</v>
      </c>
      <c r="G26" s="37">
        <f t="shared" ref="G26" ca="1" si="12">+-G27*G14</f>
        <v>0</v>
      </c>
      <c r="H26" s="37">
        <f t="shared" ref="H26" ca="1" si="13">+-H27*H14</f>
        <v>0</v>
      </c>
      <c r="I26" s="37">
        <f t="shared" ref="I26" ca="1" si="14">+-I27*I14</f>
        <v>0</v>
      </c>
      <c r="J26" s="37">
        <f t="shared" ref="J26:K26" ca="1" si="15">+-J27*J14</f>
        <v>0</v>
      </c>
      <c r="K26" s="37">
        <f t="shared" ca="1" si="15"/>
        <v>0</v>
      </c>
    </row>
    <row r="27" spans="2:13" hidden="1" x14ac:dyDescent="0.25">
      <c r="B27" s="29" t="s">
        <v>96</v>
      </c>
      <c r="C27" s="38" t="e">
        <f>+-C26/C14</f>
        <v>#DIV/0!</v>
      </c>
      <c r="D27" s="38" t="e">
        <f t="shared" ref="D27" si="16">+-D26/D14</f>
        <v>#DIV/0!</v>
      </c>
      <c r="E27" s="38" t="e">
        <f t="shared" ref="E27" si="17">+-E26/E14</f>
        <v>#DIV/0!</v>
      </c>
      <c r="F27" s="38">
        <f t="shared" ref="F27:K27" ca="1" si="18">+OFFSET(F27,$D$4,)</f>
        <v>0</v>
      </c>
      <c r="G27" s="38">
        <f t="shared" ca="1" si="18"/>
        <v>0</v>
      </c>
      <c r="H27" s="38">
        <f t="shared" ca="1" si="18"/>
        <v>0</v>
      </c>
      <c r="I27" s="38">
        <f t="shared" ca="1" si="18"/>
        <v>0</v>
      </c>
      <c r="J27" s="38">
        <f t="shared" ca="1" si="18"/>
        <v>0</v>
      </c>
      <c r="K27" s="38">
        <f t="shared" ca="1" si="18"/>
        <v>0</v>
      </c>
    </row>
    <row r="28" spans="2:13" hidden="1" x14ac:dyDescent="0.25">
      <c r="B28" s="30" t="s">
        <v>44</v>
      </c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0</v>
      </c>
      <c r="L28" s="125"/>
      <c r="M28" s="1" t="s">
        <v>149</v>
      </c>
    </row>
    <row r="29" spans="2:13" hidden="1" x14ac:dyDescent="0.25">
      <c r="B29" s="30" t="s">
        <v>45</v>
      </c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</row>
    <row r="30" spans="2:13" hidden="1" x14ac:dyDescent="0.25">
      <c r="B30" s="30" t="s">
        <v>46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</row>
    <row r="32" spans="2:13" hidden="1" x14ac:dyDescent="0.25">
      <c r="B32" s="4" t="s">
        <v>84</v>
      </c>
      <c r="C32" s="44">
        <f>+'Operating Build'!C20</f>
        <v>0</v>
      </c>
      <c r="D32" s="44">
        <f>+'Operating Build'!D20</f>
        <v>0</v>
      </c>
      <c r="E32" s="44">
        <f>+'Operating Build'!E20</f>
        <v>0</v>
      </c>
      <c r="F32" s="37">
        <f ca="1">+-F33*'Operating Build'!F10</f>
        <v>0</v>
      </c>
      <c r="G32" s="37">
        <f ca="1">+-G33*'Operating Build'!G10</f>
        <v>0</v>
      </c>
      <c r="H32" s="37">
        <f ca="1">+-H33*'Operating Build'!H10</f>
        <v>0</v>
      </c>
      <c r="I32" s="37">
        <f ca="1">+-I33*'Operating Build'!I10</f>
        <v>0</v>
      </c>
      <c r="J32" s="37">
        <f ca="1">+-J33*'Operating Build'!J10</f>
        <v>0</v>
      </c>
      <c r="K32" s="37">
        <f ca="1">+-K33*'Operating Build'!K10</f>
        <v>0</v>
      </c>
    </row>
    <row r="33" spans="2:13" hidden="1" x14ac:dyDescent="0.25">
      <c r="B33" s="29" t="s">
        <v>97</v>
      </c>
      <c r="C33" s="38">
        <f>+-C32/'Operating Build'!C10</f>
        <v>0</v>
      </c>
      <c r="D33" s="38">
        <f>+-D32/'Operating Build'!D10</f>
        <v>0</v>
      </c>
      <c r="E33" s="38">
        <f>+-E32/'Operating Build'!E10</f>
        <v>0</v>
      </c>
      <c r="F33" s="38">
        <f t="shared" ref="F33:K33" ca="1" si="19">+OFFSET(F33,$D$4,)</f>
        <v>0</v>
      </c>
      <c r="G33" s="38">
        <f t="shared" ca="1" si="19"/>
        <v>0</v>
      </c>
      <c r="H33" s="38">
        <f t="shared" ca="1" si="19"/>
        <v>0</v>
      </c>
      <c r="I33" s="38">
        <f t="shared" ca="1" si="19"/>
        <v>0</v>
      </c>
      <c r="J33" s="38">
        <f t="shared" ca="1" si="19"/>
        <v>0</v>
      </c>
      <c r="K33" s="38">
        <f t="shared" ca="1" si="19"/>
        <v>0</v>
      </c>
    </row>
    <row r="34" spans="2:13" hidden="1" x14ac:dyDescent="0.25">
      <c r="B34" s="30" t="s">
        <v>44</v>
      </c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M34" s="1" t="s">
        <v>149</v>
      </c>
    </row>
    <row r="35" spans="2:13" hidden="1" x14ac:dyDescent="0.25">
      <c r="B35" s="30" t="s">
        <v>45</v>
      </c>
      <c r="F35" s="39">
        <v>0</v>
      </c>
      <c r="G35" s="39">
        <v>0</v>
      </c>
      <c r="H35" s="39">
        <v>0</v>
      </c>
      <c r="I35" s="39">
        <v>0</v>
      </c>
      <c r="J35" s="39">
        <v>0</v>
      </c>
      <c r="K35" s="39">
        <v>0</v>
      </c>
    </row>
    <row r="36" spans="2:13" hidden="1" x14ac:dyDescent="0.25">
      <c r="B36" s="30" t="s">
        <v>46</v>
      </c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</row>
    <row r="37" spans="2:13" hidden="1" x14ac:dyDescent="0.25"/>
    <row r="38" spans="2:13" x14ac:dyDescent="0.25">
      <c r="B38" s="4" t="str">
        <f>+'Operating Build'!B21</f>
        <v>Selling, General, and Administrative</v>
      </c>
      <c r="C38" s="44">
        <f>+'Operating Build'!C21</f>
        <v>-229.8</v>
      </c>
      <c r="D38" s="44">
        <f>+'Operating Build'!D21</f>
        <v>-256</v>
      </c>
      <c r="E38" s="44">
        <f>+'Operating Build'!E21</f>
        <v>-335.6</v>
      </c>
      <c r="F38" s="37">
        <f ca="1">+-F39*'Operating Build'!F10</f>
        <v>-419.08204799999999</v>
      </c>
      <c r="G38" s="37">
        <f ca="1">+-G39*'Operating Build'!G10</f>
        <v>-494.51681663999994</v>
      </c>
      <c r="H38" s="37">
        <f ca="1">+-H39*'Operating Build'!H10</f>
        <v>-558.80400280319986</v>
      </c>
      <c r="I38" s="37">
        <f ca="1">+-I39*'Operating Build'!I10</f>
        <v>-620.27244311155187</v>
      </c>
      <c r="J38" s="37">
        <f ca="1">+-J39*'Operating Build'!J10</f>
        <v>-678.57805276403781</v>
      </c>
      <c r="K38" s="37">
        <f ca="1">+-K39*'Operating Build'!K10</f>
        <v>-732.86429698516088</v>
      </c>
    </row>
    <row r="39" spans="2:13" x14ac:dyDescent="0.25">
      <c r="B39" s="29" t="s">
        <v>97</v>
      </c>
      <c r="C39" s="38">
        <f>+-C38/'Operating Build'!C10</f>
        <v>0.29941368078175895</v>
      </c>
      <c r="D39" s="38">
        <f>+-D38/'Operating Build'!D10</f>
        <v>0.38426898829180423</v>
      </c>
      <c r="E39" s="38">
        <f>+-E38/'Operating Build'!E10</f>
        <v>0.32557237097400082</v>
      </c>
      <c r="F39" s="38">
        <f t="shared" ref="F39:K39" ca="1" si="20">+OFFSET(F39,$D$4,)</f>
        <v>0.33600000000000002</v>
      </c>
      <c r="G39" s="38">
        <f t="shared" ca="1" si="20"/>
        <v>0.33600000000000002</v>
      </c>
      <c r="H39" s="38">
        <f t="shared" ca="1" si="20"/>
        <v>0.33600000000000002</v>
      </c>
      <c r="I39" s="38">
        <f t="shared" ca="1" si="20"/>
        <v>0.33600000000000002</v>
      </c>
      <c r="J39" s="38">
        <f t="shared" ca="1" si="20"/>
        <v>0.33600000000000002</v>
      </c>
      <c r="K39" s="38">
        <f t="shared" ca="1" si="20"/>
        <v>0.33600000000000002</v>
      </c>
    </row>
    <row r="40" spans="2:13" x14ac:dyDescent="0.25">
      <c r="B40" s="30" t="s">
        <v>44</v>
      </c>
      <c r="F40" s="39">
        <v>0.33600000000000002</v>
      </c>
      <c r="G40" s="39">
        <v>0.33600000000000002</v>
      </c>
      <c r="H40" s="39">
        <v>0.33600000000000002</v>
      </c>
      <c r="I40" s="39">
        <v>0.33600000000000002</v>
      </c>
      <c r="J40" s="39">
        <v>0.33600000000000002</v>
      </c>
      <c r="K40" s="39">
        <v>0.33600000000000002</v>
      </c>
      <c r="L40" s="51"/>
      <c r="M40" s="1" t="s">
        <v>149</v>
      </c>
    </row>
    <row r="41" spans="2:13" x14ac:dyDescent="0.25">
      <c r="B41" s="30" t="s">
        <v>45</v>
      </c>
      <c r="F41" s="39">
        <v>0.32</v>
      </c>
      <c r="G41" s="39">
        <v>0.32</v>
      </c>
      <c r="H41" s="39">
        <v>0.32</v>
      </c>
      <c r="I41" s="39">
        <v>0.32</v>
      </c>
      <c r="J41" s="39">
        <v>0.32</v>
      </c>
      <c r="K41" s="39">
        <v>0.32</v>
      </c>
      <c r="L41" s="126"/>
    </row>
    <row r="42" spans="2:13" x14ac:dyDescent="0.25">
      <c r="B42" s="30" t="s">
        <v>46</v>
      </c>
      <c r="F42" s="39">
        <v>0.33900000000000002</v>
      </c>
      <c r="G42" s="39">
        <v>0.33900000000000002</v>
      </c>
      <c r="H42" s="39">
        <v>0.33900000000000002</v>
      </c>
      <c r="I42" s="39">
        <v>0.33900000000000002</v>
      </c>
      <c r="J42" s="39">
        <v>0.33900000000000002</v>
      </c>
      <c r="K42" s="39">
        <v>0.33900000000000002</v>
      </c>
    </row>
    <row r="43" spans="2:13" x14ac:dyDescent="0.25">
      <c r="B43" s="30"/>
      <c r="F43" s="123"/>
      <c r="G43" s="123"/>
      <c r="H43" s="123"/>
      <c r="I43" s="123"/>
      <c r="J43" s="123"/>
      <c r="K43" s="123"/>
    </row>
    <row r="44" spans="2:13" x14ac:dyDescent="0.25">
      <c r="B44" s="4" t="str">
        <f>+'Operating Build'!B22</f>
        <v>Stock-Based Compensation</v>
      </c>
      <c r="C44" s="44">
        <f>+'Operating Build'!C22</f>
        <v>-4.7</v>
      </c>
      <c r="D44" s="44">
        <f>+'Operating Build'!D22</f>
        <v>-5.8</v>
      </c>
      <c r="E44" s="44">
        <f>+'Operating Build'!E22</f>
        <v>-2.6</v>
      </c>
      <c r="F44" s="37">
        <f ca="1">+-F45*'Operating Build'!F10</f>
        <v>-7.4836079999999994</v>
      </c>
      <c r="G44" s="37">
        <f ca="1">+-G45*'Operating Build'!G10</f>
        <v>-8.8306574399999977</v>
      </c>
      <c r="H44" s="37">
        <f ca="1">+-H45*'Operating Build'!H10</f>
        <v>-9.9786429071999958</v>
      </c>
      <c r="I44" s="37">
        <f ca="1">+-I45*'Operating Build'!I10</f>
        <v>-11.076293626991996</v>
      </c>
      <c r="J44" s="37">
        <f ca="1">+-J45*'Operating Build'!J10</f>
        <v>-12.117465227929245</v>
      </c>
      <c r="K44" s="37">
        <f ca="1">+-K45*'Operating Build'!K10</f>
        <v>-13.086862446163586</v>
      </c>
    </row>
    <row r="45" spans="2:13" x14ac:dyDescent="0.25">
      <c r="B45" s="29" t="s">
        <v>97</v>
      </c>
      <c r="C45" s="38">
        <f>+-C44/'Operating Build'!C10</f>
        <v>6.1237785016286647E-3</v>
      </c>
      <c r="D45" s="38">
        <f>+-D44/'Operating Build'!D10</f>
        <v>8.706094265986189E-3</v>
      </c>
      <c r="E45" s="38">
        <f>+-E44/'Operating Build'!E10</f>
        <v>2.5223127667830811E-3</v>
      </c>
      <c r="F45" s="38">
        <f t="shared" ref="F45:K45" ca="1" si="21">+OFFSET(F45,$D$4,)</f>
        <v>6.0000000000000001E-3</v>
      </c>
      <c r="G45" s="38">
        <f t="shared" ca="1" si="21"/>
        <v>6.0000000000000001E-3</v>
      </c>
      <c r="H45" s="38">
        <f t="shared" ca="1" si="21"/>
        <v>6.0000000000000001E-3</v>
      </c>
      <c r="I45" s="38">
        <f t="shared" ca="1" si="21"/>
        <v>6.0000000000000001E-3</v>
      </c>
      <c r="J45" s="38">
        <f t="shared" ca="1" si="21"/>
        <v>6.0000000000000001E-3</v>
      </c>
      <c r="K45" s="38">
        <f t="shared" ca="1" si="21"/>
        <v>6.0000000000000001E-3</v>
      </c>
    </row>
    <row r="46" spans="2:13" x14ac:dyDescent="0.25">
      <c r="B46" s="30" t="s">
        <v>44</v>
      </c>
      <c r="F46" s="39">
        <v>6.0000000000000001E-3</v>
      </c>
      <c r="G46" s="39">
        <v>6.0000000000000001E-3</v>
      </c>
      <c r="H46" s="39">
        <v>6.0000000000000001E-3</v>
      </c>
      <c r="I46" s="39">
        <v>6.0000000000000001E-3</v>
      </c>
      <c r="J46" s="39">
        <v>6.0000000000000001E-3</v>
      </c>
      <c r="K46" s="39">
        <v>6.0000000000000001E-3</v>
      </c>
      <c r="M46" s="1" t="s">
        <v>149</v>
      </c>
    </row>
    <row r="47" spans="2:13" x14ac:dyDescent="0.25">
      <c r="B47" s="30" t="s">
        <v>45</v>
      </c>
      <c r="F47" s="39">
        <v>6.0000000000000001E-3</v>
      </c>
      <c r="G47" s="39">
        <v>6.0000000000000001E-3</v>
      </c>
      <c r="H47" s="39">
        <v>6.0000000000000001E-3</v>
      </c>
      <c r="I47" s="39">
        <v>6.0000000000000001E-3</v>
      </c>
      <c r="J47" s="39">
        <v>6.0000000000000001E-3</v>
      </c>
      <c r="K47" s="39">
        <v>6.0000000000000001E-3</v>
      </c>
    </row>
    <row r="48" spans="2:13" x14ac:dyDescent="0.25">
      <c r="B48" s="30" t="s">
        <v>46</v>
      </c>
      <c r="F48" s="39">
        <v>6.0000000000000001E-3</v>
      </c>
      <c r="G48" s="39">
        <v>6.0000000000000001E-3</v>
      </c>
      <c r="H48" s="39">
        <v>6.0000000000000001E-3</v>
      </c>
      <c r="I48" s="39">
        <v>6.0000000000000001E-3</v>
      </c>
      <c r="J48" s="39">
        <v>6.0000000000000001E-3</v>
      </c>
      <c r="K48" s="39">
        <v>6.0000000000000001E-3</v>
      </c>
    </row>
    <row r="49" spans="2:14" x14ac:dyDescent="0.25">
      <c r="B49" s="30"/>
      <c r="F49" s="123"/>
      <c r="G49" s="123"/>
      <c r="H49" s="123"/>
      <c r="I49" s="123"/>
      <c r="J49" s="123"/>
      <c r="K49" s="123"/>
    </row>
    <row r="50" spans="2:14" x14ac:dyDescent="0.25">
      <c r="B50" s="4" t="str">
        <f>'Operating Build'!B24</f>
        <v>Amort. of Goodwill &amp; Intangibles</v>
      </c>
      <c r="C50" s="44">
        <f>'Operating Build'!C24</f>
        <v>-56.8</v>
      </c>
      <c r="D50" s="44">
        <f>'Operating Build'!D24</f>
        <v>-65.8</v>
      </c>
      <c r="E50" s="44">
        <f>'Operating Build'!E24</f>
        <v>-75.099999999999994</v>
      </c>
      <c r="F50" s="37">
        <f ca="1">+-F51*'Operating Build'!F10</f>
        <v>-91.05056399999998</v>
      </c>
      <c r="G50" s="37">
        <f ca="1">+-G51*'Operating Build'!G10</f>
        <v>-107.43966551999998</v>
      </c>
      <c r="H50" s="37">
        <f ca="1">+-H51*'Operating Build'!H10</f>
        <v>-121.40682203759995</v>
      </c>
      <c r="I50" s="37">
        <f ca="1">+-I51*'Operating Build'!I10</f>
        <v>-134.76157246173594</v>
      </c>
      <c r="J50" s="37">
        <f ca="1">+-J51*'Operating Build'!J10</f>
        <v>-147.42916027313913</v>
      </c>
      <c r="K50" s="37">
        <f ca="1">+-K51*'Operating Build'!K10</f>
        <v>-159.22349309499029</v>
      </c>
    </row>
    <row r="51" spans="2:14" x14ac:dyDescent="0.25">
      <c r="B51" s="29" t="s">
        <v>97</v>
      </c>
      <c r="C51" s="38">
        <f>+-C50/'Operating Build'!C10</f>
        <v>7.4006514657980457E-2</v>
      </c>
      <c r="D51" s="38">
        <f>+-D50/'Operating Build'!D10</f>
        <v>9.8769138396877801E-2</v>
      </c>
      <c r="E51" s="38">
        <f>+-E50/'Operating Build'!E10</f>
        <v>7.2856034148234383E-2</v>
      </c>
      <c r="F51" s="38">
        <f t="shared" ref="F51:K51" ca="1" si="22">+OFFSET(F51,$D$4,)</f>
        <v>7.2999999999999995E-2</v>
      </c>
      <c r="G51" s="38">
        <f t="shared" ca="1" si="22"/>
        <v>7.2999999999999995E-2</v>
      </c>
      <c r="H51" s="38">
        <f t="shared" ca="1" si="22"/>
        <v>7.2999999999999995E-2</v>
      </c>
      <c r="I51" s="38">
        <f t="shared" ca="1" si="22"/>
        <v>7.2999999999999995E-2</v>
      </c>
      <c r="J51" s="38">
        <f t="shared" ca="1" si="22"/>
        <v>7.2999999999999995E-2</v>
      </c>
      <c r="K51" s="38">
        <f t="shared" ca="1" si="22"/>
        <v>7.2999999999999995E-2</v>
      </c>
    </row>
    <row r="52" spans="2:14" x14ac:dyDescent="0.25">
      <c r="B52" s="30" t="s">
        <v>44</v>
      </c>
      <c r="F52" s="39">
        <v>7.2999999999999995E-2</v>
      </c>
      <c r="G52" s="39">
        <v>7.2999999999999995E-2</v>
      </c>
      <c r="H52" s="39">
        <v>7.2999999999999995E-2</v>
      </c>
      <c r="I52" s="39">
        <v>7.2999999999999995E-2</v>
      </c>
      <c r="J52" s="39">
        <v>7.2999999999999995E-2</v>
      </c>
      <c r="K52" s="39">
        <v>7.2999999999999995E-2</v>
      </c>
      <c r="L52" s="51"/>
      <c r="M52" s="1" t="s">
        <v>152</v>
      </c>
    </row>
    <row r="53" spans="2:14" x14ac:dyDescent="0.25">
      <c r="B53" s="30" t="s">
        <v>45</v>
      </c>
      <c r="F53" s="39">
        <v>7.2999999999999995E-2</v>
      </c>
      <c r="G53" s="39">
        <v>7.2999999999999995E-2</v>
      </c>
      <c r="H53" s="39">
        <v>7.2999999999999995E-2</v>
      </c>
      <c r="I53" s="39">
        <v>7.2999999999999995E-2</v>
      </c>
      <c r="J53" s="39">
        <v>7.2999999999999995E-2</v>
      </c>
      <c r="K53" s="39">
        <v>7.2999999999999995E-2</v>
      </c>
    </row>
    <row r="54" spans="2:14" x14ac:dyDescent="0.25">
      <c r="B54" s="30" t="s">
        <v>46</v>
      </c>
      <c r="F54" s="39">
        <v>7.2999999999999995E-2</v>
      </c>
      <c r="G54" s="39">
        <v>7.2999999999999995E-2</v>
      </c>
      <c r="H54" s="39">
        <v>7.2999999999999995E-2</v>
      </c>
      <c r="I54" s="39">
        <v>7.2999999999999995E-2</v>
      </c>
      <c r="J54" s="39">
        <v>7.2999999999999995E-2</v>
      </c>
      <c r="K54" s="39">
        <v>7.2999999999999995E-2</v>
      </c>
    </row>
    <row r="56" spans="2:14" x14ac:dyDescent="0.25">
      <c r="B56" s="4" t="s">
        <v>98</v>
      </c>
      <c r="C56" s="44">
        <f>+'Operating Build'!C30</f>
        <v>61.2</v>
      </c>
      <c r="D56" s="44">
        <f>+'Operating Build'!D30</f>
        <v>138.6</v>
      </c>
      <c r="E56" s="44">
        <f>+'Operating Build'!E30</f>
        <v>158.5</v>
      </c>
      <c r="F56" s="37">
        <f ca="1">+F57*-'Operating Build'!F41</f>
        <v>223.91578769999998</v>
      </c>
      <c r="G56" s="37">
        <f ca="1">+G57*-'Operating Build'!G41</f>
        <v>243.08297912711996</v>
      </c>
      <c r="H56" s="37">
        <f ca="1">+H57*-'Operating Build'!H41</f>
        <v>250.79822150811114</v>
      </c>
      <c r="I56" s="37">
        <f ca="1">+I57*-'Operating Build'!I41</f>
        <v>251.87307102886015</v>
      </c>
      <c r="J56" s="37">
        <f ca="1">+J57*-'Operating Build'!J41</f>
        <v>246.54396710498642</v>
      </c>
      <c r="K56" s="37">
        <f ca="1">+K57*-'Operating Build'!K41</f>
        <v>234.94189806475177</v>
      </c>
    </row>
    <row r="57" spans="2:14" x14ac:dyDescent="0.25">
      <c r="B57" s="29" t="s">
        <v>99</v>
      </c>
      <c r="C57" s="38">
        <f>+C56/-'Operating Build'!C41</f>
        <v>2.5822784810126582</v>
      </c>
      <c r="D57" s="38">
        <f>+D56/-'Operating Build'!D41</f>
        <v>8.1052631578947363</v>
      </c>
      <c r="E57" s="38">
        <f>+E56/-'Operating Build'!E41</f>
        <v>10.856164383561644</v>
      </c>
      <c r="F57" s="38">
        <f t="shared" ref="F57:K57" ca="1" si="23">+OFFSET(F57,$D$4,)</f>
        <v>7.181</v>
      </c>
      <c r="G57" s="38">
        <f t="shared" ca="1" si="23"/>
        <v>7.181</v>
      </c>
      <c r="H57" s="38">
        <f t="shared" ca="1" si="23"/>
        <v>7.181</v>
      </c>
      <c r="I57" s="38">
        <f t="shared" ca="1" si="23"/>
        <v>7.181</v>
      </c>
      <c r="J57" s="38">
        <f t="shared" ca="1" si="23"/>
        <v>7.181</v>
      </c>
      <c r="K57" s="38">
        <f t="shared" ca="1" si="23"/>
        <v>7.181</v>
      </c>
    </row>
    <row r="58" spans="2:14" x14ac:dyDescent="0.25">
      <c r="B58" s="30" t="s">
        <v>44</v>
      </c>
      <c r="F58" s="39">
        <v>7.181</v>
      </c>
      <c r="G58" s="39">
        <v>7.181</v>
      </c>
      <c r="H58" s="39">
        <v>7.181</v>
      </c>
      <c r="I58" s="39">
        <v>7.181</v>
      </c>
      <c r="J58" s="39">
        <v>7.181</v>
      </c>
      <c r="K58" s="39">
        <v>7.181</v>
      </c>
      <c r="L58" s="51">
        <f>AVERAGE(C57:E57)</f>
        <v>7.1812353408230125</v>
      </c>
      <c r="M58" s="125"/>
      <c r="N58" s="1" t="s">
        <v>157</v>
      </c>
    </row>
    <row r="59" spans="2:14" x14ac:dyDescent="0.25">
      <c r="B59" s="30" t="s">
        <v>45</v>
      </c>
      <c r="F59" s="39">
        <v>7.2</v>
      </c>
      <c r="G59" s="39">
        <v>7.2</v>
      </c>
      <c r="H59" s="39">
        <v>7.2</v>
      </c>
      <c r="I59" s="39">
        <v>7.2</v>
      </c>
      <c r="J59" s="39">
        <v>7.2</v>
      </c>
      <c r="K59" s="39">
        <v>7.2</v>
      </c>
    </row>
    <row r="60" spans="2:14" x14ac:dyDescent="0.25">
      <c r="B60" s="30" t="s">
        <v>46</v>
      </c>
      <c r="F60" s="39">
        <v>7.21</v>
      </c>
      <c r="G60" s="39">
        <v>7.21</v>
      </c>
      <c r="H60" s="39">
        <v>7.21</v>
      </c>
      <c r="I60" s="39">
        <v>7.21</v>
      </c>
      <c r="J60" s="39">
        <v>7.21</v>
      </c>
      <c r="K60" s="39">
        <v>7.21</v>
      </c>
    </row>
    <row r="61" spans="2:14" hidden="1" x14ac:dyDescent="0.25"/>
    <row r="62" spans="2:14" hidden="1" x14ac:dyDescent="0.25">
      <c r="B62" s="4" t="s">
        <v>100</v>
      </c>
      <c r="C62" s="44">
        <f>+'Operating Build'!C35</f>
        <v>0</v>
      </c>
      <c r="D62" s="44">
        <f>+'Operating Build'!D35</f>
        <v>0</v>
      </c>
      <c r="E62" s="44">
        <f>+'Operating Build'!E35</f>
        <v>0</v>
      </c>
      <c r="F62" s="37">
        <f ca="1">+E62*(1+F63)</f>
        <v>0</v>
      </c>
      <c r="G62" s="37">
        <f t="shared" ref="G62:K62" ca="1" si="24">+F62*(1+G63)</f>
        <v>0</v>
      </c>
      <c r="H62" s="37">
        <f t="shared" ca="1" si="24"/>
        <v>0</v>
      </c>
      <c r="I62" s="37">
        <f t="shared" ca="1" si="24"/>
        <v>0</v>
      </c>
      <c r="J62" s="37">
        <f t="shared" ca="1" si="24"/>
        <v>0</v>
      </c>
      <c r="K62" s="37">
        <f t="shared" ca="1" si="24"/>
        <v>0</v>
      </c>
    </row>
    <row r="63" spans="2:14" ht="15.75" hidden="1" customHeight="1" x14ac:dyDescent="0.25">
      <c r="B63" s="29" t="s">
        <v>101</v>
      </c>
      <c r="C63" s="38"/>
      <c r="D63" s="38" t="e">
        <f>+D62/C62-1</f>
        <v>#DIV/0!</v>
      </c>
      <c r="E63" s="38" t="e">
        <f>+E62/D62-1</f>
        <v>#DIV/0!</v>
      </c>
      <c r="F63" s="38">
        <f t="shared" ref="F63:K63" ca="1" si="25">+OFFSET(F63,$D$4,)</f>
        <v>0</v>
      </c>
      <c r="G63" s="38">
        <f t="shared" ca="1" si="25"/>
        <v>0</v>
      </c>
      <c r="H63" s="38">
        <f t="shared" ca="1" si="25"/>
        <v>0</v>
      </c>
      <c r="I63" s="38">
        <f t="shared" ca="1" si="25"/>
        <v>0</v>
      </c>
      <c r="J63" s="38">
        <f t="shared" ca="1" si="25"/>
        <v>0</v>
      </c>
      <c r="K63" s="38">
        <f t="shared" ca="1" si="25"/>
        <v>0</v>
      </c>
    </row>
    <row r="64" spans="2:14" hidden="1" x14ac:dyDescent="0.25">
      <c r="B64" s="30" t="s">
        <v>44</v>
      </c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M64" s="1" t="s">
        <v>149</v>
      </c>
    </row>
    <row r="65" spans="2:14" hidden="1" x14ac:dyDescent="0.25">
      <c r="B65" s="30" t="s">
        <v>45</v>
      </c>
      <c r="F65" s="39">
        <v>0</v>
      </c>
      <c r="G65" s="39">
        <v>0</v>
      </c>
      <c r="H65" s="39">
        <v>0</v>
      </c>
      <c r="I65" s="39">
        <v>0</v>
      </c>
      <c r="J65" s="39">
        <v>0</v>
      </c>
      <c r="K65" s="39">
        <v>0</v>
      </c>
    </row>
    <row r="66" spans="2:14" hidden="1" x14ac:dyDescent="0.25">
      <c r="B66" s="30" t="s">
        <v>46</v>
      </c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</row>
    <row r="68" spans="2:14" x14ac:dyDescent="0.25">
      <c r="B68" s="4" t="s">
        <v>102</v>
      </c>
      <c r="C68" s="44">
        <f>+'Operating Build'!C36</f>
        <v>-49.2</v>
      </c>
      <c r="D68" s="44">
        <f>+'Operating Build'!D36</f>
        <v>-21.5</v>
      </c>
      <c r="E68" s="44">
        <f>+'Operating Build'!E36</f>
        <v>-10.8</v>
      </c>
      <c r="F68" s="37">
        <f ca="1">+-F69*('Operating Build'!F27+'Operating Build'!F35)</f>
        <v>31.155195555000006</v>
      </c>
      <c r="G68" s="37">
        <f ca="1">+-G69*('Operating Build'!G27+'Operating Build'!G35)</f>
        <v>29.177154481068001</v>
      </c>
      <c r="H68" s="37">
        <f ca="1">+-H69*('Operating Build'!H27+'Operating Build'!H35)</f>
        <v>21.653904574696689</v>
      </c>
      <c r="I68" s="37">
        <f ca="1">+-I69*('Operating Build'!I27+'Operating Build'!I35)</f>
        <v>14.79765137832063</v>
      </c>
      <c r="J68" s="37">
        <f ca="1">+-J69*('Operating Build'!J27+'Operating Build'!J35)</f>
        <v>6.9908686266230911</v>
      </c>
      <c r="K68" s="37">
        <f ca="1">+-K69*('Operating Build'!K27+'Operating Build'!K35)</f>
        <v>0.88827078853335018</v>
      </c>
    </row>
    <row r="69" spans="2:14" x14ac:dyDescent="0.25">
      <c r="B69" s="29" t="s">
        <v>9</v>
      </c>
      <c r="C69" s="38">
        <f>+-C68/('Operating Build'!C27+'Operating Build'!C36)</f>
        <v>-3.0184049079754556</v>
      </c>
      <c r="D69" s="38">
        <f>+-D68/('Operating Build'!D27+'Operating Build'!D36)</f>
        <v>-0.11653116531165315</v>
      </c>
      <c r="E69" s="38">
        <f>+-E68/('Operating Build'!E27+'Operating Build'!E36)</f>
        <v>-0.12385321100917419</v>
      </c>
      <c r="F69" s="38">
        <f t="shared" ref="F69:K69" ca="1" si="26">+OFFSET(F69,$D$4,)</f>
        <v>0.15</v>
      </c>
      <c r="G69" s="38">
        <f t="shared" ca="1" si="26"/>
        <v>0.15</v>
      </c>
      <c r="H69" s="38">
        <f t="shared" ca="1" si="26"/>
        <v>0.15</v>
      </c>
      <c r="I69" s="38">
        <f t="shared" ca="1" si="26"/>
        <v>0.15</v>
      </c>
      <c r="J69" s="38">
        <f t="shared" ca="1" si="26"/>
        <v>0.15</v>
      </c>
      <c r="K69" s="38">
        <f t="shared" ca="1" si="26"/>
        <v>0.15</v>
      </c>
    </row>
    <row r="70" spans="2:14" x14ac:dyDescent="0.25">
      <c r="B70" s="30" t="s">
        <v>44</v>
      </c>
      <c r="F70" s="39">
        <v>0.15</v>
      </c>
      <c r="G70" s="39">
        <v>0.15</v>
      </c>
      <c r="H70" s="39">
        <v>0.15</v>
      </c>
      <c r="I70" s="39">
        <v>0.15</v>
      </c>
      <c r="J70" s="39">
        <v>0.15</v>
      </c>
      <c r="K70" s="39">
        <v>0.15</v>
      </c>
      <c r="M70" s="125"/>
      <c r="N70" s="1" t="s">
        <v>156</v>
      </c>
    </row>
    <row r="71" spans="2:14" x14ac:dyDescent="0.25">
      <c r="B71" s="30" t="s">
        <v>45</v>
      </c>
      <c r="F71" s="39">
        <v>0.15</v>
      </c>
      <c r="G71" s="39">
        <v>0.15</v>
      </c>
      <c r="H71" s="39">
        <v>0.15</v>
      </c>
      <c r="I71" s="39">
        <v>0.15</v>
      </c>
      <c r="J71" s="39">
        <v>0.15</v>
      </c>
      <c r="K71" s="39">
        <v>0.15</v>
      </c>
    </row>
    <row r="72" spans="2:14" x14ac:dyDescent="0.25">
      <c r="B72" s="30" t="s">
        <v>46</v>
      </c>
      <c r="F72" s="39">
        <v>0.15</v>
      </c>
      <c r="G72" s="39">
        <v>0.15</v>
      </c>
      <c r="H72" s="39">
        <v>0.15</v>
      </c>
      <c r="I72" s="39">
        <v>0.15</v>
      </c>
      <c r="J72" s="39">
        <v>0.15</v>
      </c>
      <c r="K72" s="39">
        <v>0.15</v>
      </c>
    </row>
    <row r="74" spans="2:14" x14ac:dyDescent="0.25">
      <c r="B74" s="4" t="s">
        <v>103</v>
      </c>
      <c r="C74" s="44">
        <f>+'Operating Build'!C41</f>
        <v>-23.7</v>
      </c>
      <c r="D74" s="44">
        <f>+'Operating Build'!D41</f>
        <v>-17.100000000000001</v>
      </c>
      <c r="E74" s="44">
        <f>+'Operating Build'!E41</f>
        <v>-14.6</v>
      </c>
      <c r="F74" s="37">
        <f ca="1">+-F75*'Operating Build'!F10</f>
        <v>-31.181699999999996</v>
      </c>
      <c r="G74" s="37">
        <f ca="1">+-G75*'Operating Build'!G10</f>
        <v>-33.850853519999994</v>
      </c>
      <c r="H74" s="37">
        <f ca="1">+-H75*'Operating Build'!H10</f>
        <v>-34.925250175199992</v>
      </c>
      <c r="I74" s="37">
        <f ca="1">+-I75*'Operating Build'!I10</f>
        <v>-35.074929818807988</v>
      </c>
      <c r="J74" s="37">
        <f ca="1">+-J75*'Operating Build'!J10</f>
        <v>-34.332818145799529</v>
      </c>
      <c r="K74" s="37">
        <f ca="1">+-K75*'Operating Build'!K10</f>
        <v>-32.717156115408962</v>
      </c>
    </row>
    <row r="75" spans="2:14" x14ac:dyDescent="0.25">
      <c r="B75" s="29" t="s">
        <v>97</v>
      </c>
      <c r="C75" s="38">
        <f>+-C74/'Operating Build'!C10</f>
        <v>3.0879478827361563E-2</v>
      </c>
      <c r="D75" s="38">
        <f>+-D74/'Operating Build'!D10</f>
        <v>2.5667967577304114E-2</v>
      </c>
      <c r="E75" s="38">
        <f>+-E74/'Operating Build'!E10</f>
        <v>1.4163756305781917E-2</v>
      </c>
      <c r="F75" s="38">
        <f t="shared" ref="F75:K75" ca="1" si="27">+OFFSET(F75,$D$4,)</f>
        <v>2.5000000000000001E-2</v>
      </c>
      <c r="G75" s="38">
        <f t="shared" ca="1" si="27"/>
        <v>2.3E-2</v>
      </c>
      <c r="H75" s="38">
        <f t="shared" ca="1" si="27"/>
        <v>2.1000000000000001E-2</v>
      </c>
      <c r="I75" s="38">
        <f t="shared" ca="1" si="27"/>
        <v>1.9E-2</v>
      </c>
      <c r="J75" s="38">
        <f t="shared" ca="1" si="27"/>
        <v>1.7000000000000001E-2</v>
      </c>
      <c r="K75" s="38">
        <f t="shared" ca="1" si="27"/>
        <v>1.4999999999999999E-2</v>
      </c>
    </row>
    <row r="76" spans="2:14" x14ac:dyDescent="0.25">
      <c r="B76" s="30" t="s">
        <v>44</v>
      </c>
      <c r="F76" s="39">
        <v>2.5000000000000001E-2</v>
      </c>
      <c r="G76" s="39">
        <v>2.3E-2</v>
      </c>
      <c r="H76" s="39">
        <v>2.1000000000000001E-2</v>
      </c>
      <c r="I76" s="39">
        <v>1.9E-2</v>
      </c>
      <c r="J76" s="39">
        <v>1.7000000000000001E-2</v>
      </c>
      <c r="K76" s="39">
        <v>1.4999999999999999E-2</v>
      </c>
      <c r="M76" s="126" t="s">
        <v>158</v>
      </c>
    </row>
    <row r="77" spans="2:14" x14ac:dyDescent="0.25">
      <c r="B77" s="30" t="s">
        <v>45</v>
      </c>
      <c r="F77" s="39">
        <v>2.3E-2</v>
      </c>
      <c r="G77" s="39">
        <v>2.3E-2</v>
      </c>
      <c r="H77" s="39">
        <v>2.1999999999999999E-2</v>
      </c>
      <c r="I77" s="39">
        <v>0.02</v>
      </c>
      <c r="J77" s="39">
        <v>1.7000000000000001E-2</v>
      </c>
      <c r="K77" s="39">
        <v>1.4999999999999999E-2</v>
      </c>
      <c r="M77" s="1" t="s">
        <v>159</v>
      </c>
    </row>
    <row r="78" spans="2:14" x14ac:dyDescent="0.25">
      <c r="B78" s="30" t="s">
        <v>46</v>
      </c>
      <c r="F78" s="39">
        <v>2.5000000000000001E-2</v>
      </c>
      <c r="G78" s="39">
        <v>2.4E-2</v>
      </c>
      <c r="H78" s="39">
        <v>2.3E-2</v>
      </c>
      <c r="I78" s="39">
        <v>1.7999999999999999E-2</v>
      </c>
      <c r="J78" s="39">
        <v>2.1000000000000001E-2</v>
      </c>
      <c r="K78" s="39">
        <v>2.1000000000000001E-2</v>
      </c>
      <c r="M78" s="1" t="s">
        <v>160</v>
      </c>
    </row>
    <row r="80" spans="2:14" x14ac:dyDescent="0.25">
      <c r="B80" s="4" t="s">
        <v>104</v>
      </c>
      <c r="C80" s="44">
        <f>+'Operating Build'!C43</f>
        <v>58.4</v>
      </c>
      <c r="D80" s="44">
        <f>+'Operating Build'!D43</f>
        <v>50.1</v>
      </c>
      <c r="E80" s="44">
        <f>+'Operating Build'!E43</f>
        <v>68.599999999999994</v>
      </c>
      <c r="F80" s="37">
        <f ca="1">+(F81*'Operating Build'!F10)/365</f>
        <v>90.555073972602713</v>
      </c>
      <c r="G80" s="37">
        <f ca="1">+(G81*'Operating Build'!G10)/365</f>
        <v>106.85498728767121</v>
      </c>
      <c r="H80" s="37">
        <f ca="1">+(H81*'Operating Build'!H10)/365</f>
        <v>120.74613563506844</v>
      </c>
      <c r="I80" s="37">
        <f ca="1">+(I81*'Operating Build'!I10)/365</f>
        <v>134.02821055492598</v>
      </c>
      <c r="J80" s="37">
        <f ca="1">+(J81*'Operating Build'!J10)/365</f>
        <v>146.62686234708903</v>
      </c>
      <c r="K80" s="37">
        <f ca="1">+(K81*'Operating Build'!K10)/365</f>
        <v>158.35701133485617</v>
      </c>
    </row>
    <row r="81" spans="2:13" x14ac:dyDescent="0.25">
      <c r="B81" s="29" t="s">
        <v>105</v>
      </c>
      <c r="C81" s="46">
        <f>+(C80/'Operating Build'!C10)*365</f>
        <v>27.77328990228013</v>
      </c>
      <c r="D81" s="46">
        <f>+(D80/'Operating Build'!D10)*365</f>
        <v>27.448964274992491</v>
      </c>
      <c r="E81" s="46">
        <f>+(E80/'Operating Build'!E10)*365</f>
        <v>24.29084206441599</v>
      </c>
      <c r="F81" s="46">
        <f t="shared" ref="F81:K81" ca="1" si="28">+OFFSET(F81,$D$4,)</f>
        <v>26.5</v>
      </c>
      <c r="G81" s="46">
        <f t="shared" ca="1" si="28"/>
        <v>26.5</v>
      </c>
      <c r="H81" s="46">
        <f t="shared" ca="1" si="28"/>
        <v>26.5</v>
      </c>
      <c r="I81" s="46">
        <f t="shared" ca="1" si="28"/>
        <v>26.5</v>
      </c>
      <c r="J81" s="46">
        <f t="shared" ca="1" si="28"/>
        <v>26.5</v>
      </c>
      <c r="K81" s="46">
        <f t="shared" ca="1" si="28"/>
        <v>26.5</v>
      </c>
    </row>
    <row r="82" spans="2:13" x14ac:dyDescent="0.25">
      <c r="B82" s="30" t="s">
        <v>44</v>
      </c>
      <c r="F82" s="47">
        <v>26.5</v>
      </c>
      <c r="G82" s="47">
        <v>26.5</v>
      </c>
      <c r="H82" s="47">
        <v>26.5</v>
      </c>
      <c r="I82" s="47">
        <v>26.5</v>
      </c>
      <c r="J82" s="47">
        <v>26.5</v>
      </c>
      <c r="K82" s="47">
        <v>26.5</v>
      </c>
      <c r="L82" s="124"/>
      <c r="M82" s="1" t="s">
        <v>149</v>
      </c>
    </row>
    <row r="83" spans="2:13" x14ac:dyDescent="0.25">
      <c r="B83" s="30" t="s">
        <v>45</v>
      </c>
      <c r="F83" s="47">
        <v>26.5</v>
      </c>
      <c r="G83" s="47">
        <v>26.5</v>
      </c>
      <c r="H83" s="47">
        <v>26.5</v>
      </c>
      <c r="I83" s="47">
        <v>26.5</v>
      </c>
      <c r="J83" s="47">
        <v>26.5</v>
      </c>
      <c r="K83" s="47">
        <v>26.5</v>
      </c>
    </row>
    <row r="84" spans="2:13" x14ac:dyDescent="0.25">
      <c r="B84" s="30" t="s">
        <v>46</v>
      </c>
      <c r="F84" s="47">
        <v>26.5</v>
      </c>
      <c r="G84" s="47">
        <v>26.5</v>
      </c>
      <c r="H84" s="47">
        <v>26.5</v>
      </c>
      <c r="I84" s="47">
        <v>26.5</v>
      </c>
      <c r="J84" s="47">
        <v>26.5</v>
      </c>
      <c r="K84" s="47">
        <v>26.5</v>
      </c>
    </row>
    <row r="86" spans="2:13" x14ac:dyDescent="0.25">
      <c r="B86" s="4" t="s">
        <v>106</v>
      </c>
      <c r="C86" s="44">
        <f>+'Operating Build'!C44</f>
        <v>25.7</v>
      </c>
      <c r="D86" s="44">
        <f>+'Operating Build'!D44</f>
        <v>37.799999999999997</v>
      </c>
      <c r="E86" s="44">
        <f>+'Operating Build'!E44</f>
        <v>35.5</v>
      </c>
      <c r="F86" s="37">
        <f ca="1">+(F87*-'Operating Build'!F15)/365</f>
        <v>48.474643673424644</v>
      </c>
      <c r="G86" s="37">
        <f ca="1">+(G87*-'Operating Build'!G15)/365</f>
        <v>55.200076753709588</v>
      </c>
      <c r="H86" s="37">
        <f ca="1">+(H87*-'Operating Build'!H15)/365</f>
        <v>58.873081860890288</v>
      </c>
      <c r="I86" s="37">
        <f ca="1">+(I87*-'Operating Build'!I15)/365</f>
        <v>62.965947551871942</v>
      </c>
      <c r="J86" s="37">
        <f ca="1">+(J87*-'Operating Build'!J15)/365</f>
        <v>66.689216848943204</v>
      </c>
      <c r="K86" s="37">
        <f ca="1">+(K87*-'Operating Build'!K15)/365</f>
        <v>71.135164638872752</v>
      </c>
    </row>
    <row r="87" spans="2:13" x14ac:dyDescent="0.25">
      <c r="B87" s="29" t="s">
        <v>107</v>
      </c>
      <c r="C87" s="46">
        <f>+(C86/-'Operating Build'!C15)*365</f>
        <v>24.549856058623391</v>
      </c>
      <c r="D87" s="46">
        <f>+(D86/-'Operating Build'!D15)*365</f>
        <v>38.008264462809912</v>
      </c>
      <c r="E87" s="46">
        <f>+(E86/-'Operating Build'!E15)*365</f>
        <v>24.201531565184908</v>
      </c>
      <c r="F87" s="46">
        <f t="shared" ref="F87:K87" ca="1" si="29">+OFFSET(F87,$D$4,)</f>
        <v>24.8</v>
      </c>
      <c r="G87" s="46">
        <f t="shared" ca="1" si="29"/>
        <v>24.8</v>
      </c>
      <c r="H87" s="46">
        <f t="shared" ca="1" si="29"/>
        <v>24.8</v>
      </c>
      <c r="I87" s="46">
        <f t="shared" ca="1" si="29"/>
        <v>24.8</v>
      </c>
      <c r="J87" s="46">
        <f t="shared" ca="1" si="29"/>
        <v>24.8</v>
      </c>
      <c r="K87" s="46">
        <f t="shared" ca="1" si="29"/>
        <v>24.8</v>
      </c>
    </row>
    <row r="88" spans="2:13" x14ac:dyDescent="0.25">
      <c r="B88" s="30" t="s">
        <v>44</v>
      </c>
      <c r="F88" s="47">
        <v>24.8</v>
      </c>
      <c r="G88" s="47">
        <v>24.8</v>
      </c>
      <c r="H88" s="47">
        <v>24.8</v>
      </c>
      <c r="I88" s="47">
        <v>24.8</v>
      </c>
      <c r="J88" s="47">
        <v>24.8</v>
      </c>
      <c r="K88" s="47">
        <v>24.8</v>
      </c>
      <c r="M88" s="126" t="s">
        <v>152</v>
      </c>
    </row>
    <row r="89" spans="2:13" x14ac:dyDescent="0.25">
      <c r="B89" s="30" t="s">
        <v>45</v>
      </c>
      <c r="F89" s="47">
        <v>26.7</v>
      </c>
      <c r="G89" s="47">
        <v>26.7</v>
      </c>
      <c r="H89" s="47">
        <v>26.7</v>
      </c>
      <c r="I89" s="47">
        <v>26.7</v>
      </c>
      <c r="J89" s="47">
        <v>26.7</v>
      </c>
      <c r="K89" s="47">
        <v>26.7</v>
      </c>
      <c r="L89" s="124"/>
      <c r="M89" s="1" t="s">
        <v>154</v>
      </c>
    </row>
    <row r="90" spans="2:13" x14ac:dyDescent="0.25">
      <c r="B90" s="30" t="s">
        <v>46</v>
      </c>
      <c r="F90" s="47">
        <v>24</v>
      </c>
      <c r="G90" s="47">
        <v>24</v>
      </c>
      <c r="H90" s="47">
        <v>24</v>
      </c>
      <c r="I90" s="47">
        <v>24</v>
      </c>
      <c r="J90" s="47">
        <v>24</v>
      </c>
      <c r="K90" s="47">
        <v>24</v>
      </c>
      <c r="M90" s="1" t="s">
        <v>155</v>
      </c>
    </row>
    <row r="92" spans="2:13" x14ac:dyDescent="0.25">
      <c r="B92" s="4" t="str">
        <f>'Operating Build'!B45</f>
        <v>Other Recievables</v>
      </c>
      <c r="C92" s="44">
        <f>+'Operating Build'!C45</f>
        <v>5.4</v>
      </c>
      <c r="D92" s="44">
        <f>+'Operating Build'!D45</f>
        <v>4.3</v>
      </c>
      <c r="E92" s="44">
        <f>+'Operating Build'!E45</f>
        <v>4.7</v>
      </c>
      <c r="F92" s="37">
        <f ca="1">+F93*'Operating Build'!F10</f>
        <v>7.4836079999999994</v>
      </c>
      <c r="G92" s="37">
        <f ca="1">+G93*'Operating Build'!G10</f>
        <v>8.8306574399999977</v>
      </c>
      <c r="H92" s="37">
        <f ca="1">+H93*'Operating Build'!H10</f>
        <v>9.9786429071999958</v>
      </c>
      <c r="I92" s="37">
        <f ca="1">+I93*'Operating Build'!I10</f>
        <v>11.076293626991996</v>
      </c>
      <c r="J92" s="37">
        <f ca="1">+J93*'Operating Build'!J10</f>
        <v>12.117465227929245</v>
      </c>
      <c r="K92" s="37">
        <f ca="1">+K93*'Operating Build'!K10</f>
        <v>13.086862446163586</v>
      </c>
    </row>
    <row r="93" spans="2:13" x14ac:dyDescent="0.25">
      <c r="B93" s="29" t="s">
        <v>97</v>
      </c>
      <c r="C93" s="38">
        <f>+C92/'Operating Build'!C10</f>
        <v>7.0358306188925083E-3</v>
      </c>
      <c r="D93" s="38">
        <f>+D92/'Operating Build'!D10</f>
        <v>6.454518162713899E-3</v>
      </c>
      <c r="E93" s="38">
        <f>+E92/'Operating Build'!E10</f>
        <v>4.5595653861078781E-3</v>
      </c>
      <c r="F93" s="38">
        <f t="shared" ref="F93:K93" ca="1" si="30">+OFFSET(F93,$D$4,)</f>
        <v>6.0000000000000001E-3</v>
      </c>
      <c r="G93" s="38">
        <f t="shared" ca="1" si="30"/>
        <v>6.0000000000000001E-3</v>
      </c>
      <c r="H93" s="38">
        <f t="shared" ca="1" si="30"/>
        <v>6.0000000000000001E-3</v>
      </c>
      <c r="I93" s="38">
        <f t="shared" ca="1" si="30"/>
        <v>6.0000000000000001E-3</v>
      </c>
      <c r="J93" s="38">
        <f t="shared" ca="1" si="30"/>
        <v>6.0000000000000001E-3</v>
      </c>
      <c r="K93" s="38">
        <f t="shared" ca="1" si="30"/>
        <v>6.0000000000000001E-3</v>
      </c>
    </row>
    <row r="94" spans="2:13" x14ac:dyDescent="0.25">
      <c r="B94" s="30" t="s">
        <v>44</v>
      </c>
      <c r="F94" s="39">
        <v>6.0000000000000001E-3</v>
      </c>
      <c r="G94" s="39">
        <v>6.0000000000000001E-3</v>
      </c>
      <c r="H94" s="39">
        <v>6.0000000000000001E-3</v>
      </c>
      <c r="I94" s="39">
        <v>6.0000000000000001E-3</v>
      </c>
      <c r="J94" s="39">
        <v>6.0000000000000001E-3</v>
      </c>
      <c r="K94" s="39">
        <v>6.0000000000000001E-3</v>
      </c>
      <c r="M94" s="1" t="s">
        <v>149</v>
      </c>
    </row>
    <row r="95" spans="2:13" x14ac:dyDescent="0.25">
      <c r="B95" s="30" t="s">
        <v>45</v>
      </c>
      <c r="F95" s="39">
        <v>6.0000000000000001E-3</v>
      </c>
      <c r="G95" s="39">
        <v>6.0000000000000001E-3</v>
      </c>
      <c r="H95" s="39">
        <v>6.0000000000000001E-3</v>
      </c>
      <c r="I95" s="39">
        <v>6.0000000000000001E-3</v>
      </c>
      <c r="J95" s="39">
        <v>6.0000000000000001E-3</v>
      </c>
      <c r="K95" s="39">
        <v>6.0000000000000001E-3</v>
      </c>
    </row>
    <row r="96" spans="2:13" x14ac:dyDescent="0.25">
      <c r="B96" s="30" t="s">
        <v>46</v>
      </c>
      <c r="F96" s="39">
        <v>6.0000000000000001E-3</v>
      </c>
      <c r="G96" s="39">
        <v>6.0000000000000001E-3</v>
      </c>
      <c r="H96" s="39">
        <v>6.0000000000000001E-3</v>
      </c>
      <c r="I96" s="39">
        <v>6.0000000000000001E-3</v>
      </c>
      <c r="J96" s="39">
        <v>6.0000000000000001E-3</v>
      </c>
      <c r="K96" s="39">
        <v>6.0000000000000001E-3</v>
      </c>
    </row>
    <row r="98" spans="2:13" x14ac:dyDescent="0.25">
      <c r="B98" s="4" t="str">
        <f>'Operating Build'!B46</f>
        <v>Prepaid Expenses</v>
      </c>
      <c r="C98" s="44">
        <f>+'Operating Build'!C46</f>
        <v>7.4</v>
      </c>
      <c r="D98" s="44">
        <f>+'Operating Build'!D46</f>
        <v>7.7</v>
      </c>
      <c r="E98" s="44">
        <f>+'Operating Build'!E46</f>
        <v>13.2</v>
      </c>
      <c r="F98" s="37">
        <f ca="1">+F99*'Operating Build'!F10</f>
        <v>13.719947999999997</v>
      </c>
      <c r="G98" s="37">
        <f ca="1">+G99*'Operating Build'!G10</f>
        <v>16.189538639999995</v>
      </c>
      <c r="H98" s="37">
        <f ca="1">+H99*'Operating Build'!H10</f>
        <v>18.294178663199993</v>
      </c>
      <c r="I98" s="37">
        <f ca="1">+I99*'Operating Build'!I10</f>
        <v>20.306538316151993</v>
      </c>
      <c r="J98" s="37">
        <f ca="1">+J99*'Operating Build'!J10</f>
        <v>22.21535291787028</v>
      </c>
      <c r="K98" s="37">
        <f ca="1">+K99*'Operating Build'!K10</f>
        <v>23.992581151299905</v>
      </c>
    </row>
    <row r="99" spans="2:13" x14ac:dyDescent="0.25">
      <c r="B99" s="29" t="s">
        <v>97</v>
      </c>
      <c r="C99" s="38">
        <f>+C98/'Operating Build'!C10</f>
        <v>9.6416938110749188E-3</v>
      </c>
      <c r="D99" s="38">
        <f>+D98/'Operating Build'!D10</f>
        <v>1.1558090663464424E-2</v>
      </c>
      <c r="E99" s="38">
        <f>+E98/'Operating Build'!E10</f>
        <v>1.2805587892898719E-2</v>
      </c>
      <c r="F99" s="38">
        <f t="shared" ref="F99:K99" ca="1" si="31">+OFFSET(F99,$D$4,)</f>
        <v>1.0999999999999999E-2</v>
      </c>
      <c r="G99" s="38">
        <f t="shared" ca="1" si="31"/>
        <v>1.0999999999999999E-2</v>
      </c>
      <c r="H99" s="38">
        <f t="shared" ca="1" si="31"/>
        <v>1.0999999999999999E-2</v>
      </c>
      <c r="I99" s="38">
        <f t="shared" ca="1" si="31"/>
        <v>1.0999999999999999E-2</v>
      </c>
      <c r="J99" s="38">
        <f t="shared" ca="1" si="31"/>
        <v>1.0999999999999999E-2</v>
      </c>
      <c r="K99" s="38">
        <f t="shared" ca="1" si="31"/>
        <v>1.0999999999999999E-2</v>
      </c>
      <c r="L99" s="51"/>
    </row>
    <row r="100" spans="2:13" x14ac:dyDescent="0.25">
      <c r="B100" s="30" t="s">
        <v>44</v>
      </c>
      <c r="F100" s="39">
        <v>1.0999999999999999E-2</v>
      </c>
      <c r="G100" s="39">
        <v>1.0999999999999999E-2</v>
      </c>
      <c r="H100" s="39">
        <v>1.0999999999999999E-2</v>
      </c>
      <c r="I100" s="39">
        <v>1.0999999999999999E-2</v>
      </c>
      <c r="J100" s="39">
        <v>1.0999999999999999E-2</v>
      </c>
      <c r="K100" s="39">
        <v>1.0999999999999999E-2</v>
      </c>
      <c r="M100" s="1" t="s">
        <v>149</v>
      </c>
    </row>
    <row r="101" spans="2:13" x14ac:dyDescent="0.25">
      <c r="B101" s="30" t="s">
        <v>45</v>
      </c>
      <c r="F101" s="39">
        <v>1.0999999999999999E-2</v>
      </c>
      <c r="G101" s="39">
        <v>1.0999999999999999E-2</v>
      </c>
      <c r="H101" s="39">
        <v>1.0999999999999999E-2</v>
      </c>
      <c r="I101" s="39">
        <v>1.0999999999999999E-2</v>
      </c>
      <c r="J101" s="39">
        <v>1.0999999999999999E-2</v>
      </c>
      <c r="K101" s="39">
        <v>1.0999999999999999E-2</v>
      </c>
    </row>
    <row r="102" spans="2:13" x14ac:dyDescent="0.25">
      <c r="B102" s="30" t="s">
        <v>46</v>
      </c>
      <c r="F102" s="39">
        <v>1.0999999999999999E-2</v>
      </c>
      <c r="G102" s="39">
        <v>1.0999999999999999E-2</v>
      </c>
      <c r="H102" s="39">
        <v>1.0999999999999999E-2</v>
      </c>
      <c r="I102" s="39">
        <v>1.0999999999999999E-2</v>
      </c>
      <c r="J102" s="39">
        <v>1.0999999999999999E-2</v>
      </c>
      <c r="K102" s="39">
        <v>1.0999999999999999E-2</v>
      </c>
    </row>
    <row r="104" spans="2:13" x14ac:dyDescent="0.25">
      <c r="B104" s="4" t="s">
        <v>108</v>
      </c>
      <c r="C104" s="44">
        <f>+'Operating Build'!C49</f>
        <v>70.099999999999994</v>
      </c>
      <c r="D104" s="44">
        <f>+'Operating Build'!D49</f>
        <v>71.599999999999994</v>
      </c>
      <c r="E104" s="44">
        <f>+'Operating Build'!E49</f>
        <v>77.2</v>
      </c>
      <c r="F104" s="37">
        <f ca="1">+(-'Operating Build'!F15*Assumptions!F105)/365</f>
        <v>124.90039236821916</v>
      </c>
      <c r="G104" s="37">
        <f ca="1">+(-'Operating Build'!G15*Assumptions!G105)/365</f>
        <v>142.22923002266299</v>
      </c>
      <c r="H104" s="37">
        <f ca="1">+(-'Operating Build'!H15*Assumptions!H105)/365</f>
        <v>151.69314237543909</v>
      </c>
      <c r="I104" s="37">
        <f ca="1">+(-'Operating Build'!I15*Assumptions!I105)/365</f>
        <v>162.23887292599264</v>
      </c>
      <c r="J104" s="37">
        <f ca="1">+(-'Operating Build'!J15*Assumptions!J105)/365</f>
        <v>171.83229663901091</v>
      </c>
      <c r="K104" s="37">
        <f ca="1">+(-'Operating Build'!K15*Assumptions!K105)/365</f>
        <v>183.28778308161162</v>
      </c>
    </row>
    <row r="105" spans="2:13" x14ac:dyDescent="0.25">
      <c r="B105" s="29" t="s">
        <v>109</v>
      </c>
      <c r="C105" s="46">
        <f>+(C104/-'Operating Build'!C15)*365</f>
        <v>66.962836953677041</v>
      </c>
      <c r="D105" s="46">
        <f>+(D104/-'Operating Build'!D15)*365</f>
        <v>71.994490358126711</v>
      </c>
      <c r="E105" s="46">
        <f>+(E104/-'Operating Build'!E15)*365</f>
        <v>52.6298094882331</v>
      </c>
      <c r="F105" s="46">
        <f t="shared" ref="F105:K105" ca="1" si="32">+OFFSET(F105,$D$4,)</f>
        <v>63.9</v>
      </c>
      <c r="G105" s="46">
        <f t="shared" ca="1" si="32"/>
        <v>63.9</v>
      </c>
      <c r="H105" s="46">
        <f t="shared" ca="1" si="32"/>
        <v>63.9</v>
      </c>
      <c r="I105" s="46">
        <f t="shared" ca="1" si="32"/>
        <v>63.9</v>
      </c>
      <c r="J105" s="46">
        <f t="shared" ca="1" si="32"/>
        <v>63.9</v>
      </c>
      <c r="K105" s="46">
        <f t="shared" ca="1" si="32"/>
        <v>63.9</v>
      </c>
      <c r="L105" s="124"/>
    </row>
    <row r="106" spans="2:13" x14ac:dyDescent="0.25">
      <c r="B106" s="30" t="s">
        <v>44</v>
      </c>
      <c r="F106" s="47">
        <v>63.9</v>
      </c>
      <c r="G106" s="47">
        <v>63.9</v>
      </c>
      <c r="H106" s="47">
        <v>63.9</v>
      </c>
      <c r="I106" s="47">
        <v>63.9</v>
      </c>
      <c r="J106" s="47">
        <v>63.9</v>
      </c>
      <c r="K106" s="47">
        <v>63.9</v>
      </c>
      <c r="M106" s="1" t="s">
        <v>149</v>
      </c>
    </row>
    <row r="107" spans="2:13" x14ac:dyDescent="0.25">
      <c r="B107" s="30" t="s">
        <v>45</v>
      </c>
      <c r="F107" s="47">
        <v>63.9</v>
      </c>
      <c r="G107" s="47">
        <v>63.9</v>
      </c>
      <c r="H107" s="47">
        <v>63.9</v>
      </c>
      <c r="I107" s="47">
        <v>63.9</v>
      </c>
      <c r="J107" s="47">
        <v>63.9</v>
      </c>
      <c r="K107" s="47">
        <v>63.9</v>
      </c>
    </row>
    <row r="108" spans="2:13" x14ac:dyDescent="0.25">
      <c r="B108" s="30" t="s">
        <v>46</v>
      </c>
      <c r="F108" s="47">
        <v>63.9</v>
      </c>
      <c r="G108" s="47">
        <v>63.9</v>
      </c>
      <c r="H108" s="47">
        <v>63.9</v>
      </c>
      <c r="I108" s="47">
        <v>63.9</v>
      </c>
      <c r="J108" s="47">
        <v>63.9</v>
      </c>
      <c r="K108" s="47">
        <v>63.9</v>
      </c>
    </row>
    <row r="110" spans="2:13" x14ac:dyDescent="0.25">
      <c r="B110" s="4" t="s">
        <v>110</v>
      </c>
      <c r="C110" s="44">
        <f>+'Operating Build'!C50</f>
        <v>42.4</v>
      </c>
      <c r="D110" s="44">
        <f>+'Operating Build'!D50</f>
        <v>51.7</v>
      </c>
      <c r="E110" s="44">
        <f>+'Operating Build'!E50</f>
        <v>68.5</v>
      </c>
      <c r="F110" s="37">
        <f ca="1">+F111*'Operating Build'!F10</f>
        <v>82.319687999999985</v>
      </c>
      <c r="G110" s="37">
        <f ca="1">+G111*'Operating Build'!G10</f>
        <v>97.137231839999984</v>
      </c>
      <c r="H110" s="37">
        <f ca="1">+H111*'Operating Build'!H10</f>
        <v>109.76507197919996</v>
      </c>
      <c r="I110" s="37">
        <f ca="1">+I111*'Operating Build'!I10</f>
        <v>121.83922989691197</v>
      </c>
      <c r="J110" s="37">
        <f ca="1">+J111*'Operating Build'!J10</f>
        <v>133.29211750722169</v>
      </c>
      <c r="K110" s="37">
        <f ca="1">+K111*'Operating Build'!K10</f>
        <v>143.95548690779944</v>
      </c>
    </row>
    <row r="111" spans="2:13" x14ac:dyDescent="0.25">
      <c r="B111" s="29" t="s">
        <v>97</v>
      </c>
      <c r="C111" s="38">
        <f>+C110/'Operating Build'!C10</f>
        <v>5.5244299674267097E-2</v>
      </c>
      <c r="D111" s="38">
        <f>+D110/'Operating Build'!D10</f>
        <v>7.7604323026118277E-2</v>
      </c>
      <c r="E111" s="38">
        <f>+E110/'Operating Build'!E10</f>
        <v>6.645324020178503E-2</v>
      </c>
      <c r="F111" s="38">
        <f t="shared" ref="F111:K111" ca="1" si="33">+OFFSET(F111,$D$4,)</f>
        <v>6.6000000000000003E-2</v>
      </c>
      <c r="G111" s="38">
        <f t="shared" ca="1" si="33"/>
        <v>6.6000000000000003E-2</v>
      </c>
      <c r="H111" s="38">
        <f t="shared" ca="1" si="33"/>
        <v>6.6000000000000003E-2</v>
      </c>
      <c r="I111" s="38">
        <f t="shared" ca="1" si="33"/>
        <v>6.6000000000000003E-2</v>
      </c>
      <c r="J111" s="38">
        <f t="shared" ca="1" si="33"/>
        <v>6.6000000000000003E-2</v>
      </c>
      <c r="K111" s="38">
        <f t="shared" ca="1" si="33"/>
        <v>6.6000000000000003E-2</v>
      </c>
    </row>
    <row r="112" spans="2:13" x14ac:dyDescent="0.25">
      <c r="B112" s="30" t="s">
        <v>44</v>
      </c>
      <c r="F112" s="39">
        <v>6.6000000000000003E-2</v>
      </c>
      <c r="G112" s="39">
        <v>6.6000000000000003E-2</v>
      </c>
      <c r="H112" s="39">
        <v>6.6000000000000003E-2</v>
      </c>
      <c r="I112" s="39">
        <v>6.6000000000000003E-2</v>
      </c>
      <c r="J112" s="39">
        <v>6.6000000000000003E-2</v>
      </c>
      <c r="K112" s="39">
        <v>6.6000000000000003E-2</v>
      </c>
      <c r="M112" s="126" t="s">
        <v>149</v>
      </c>
    </row>
    <row r="113" spans="2:13" x14ac:dyDescent="0.25">
      <c r="B113" s="30" t="s">
        <v>45</v>
      </c>
      <c r="F113" s="39">
        <v>6.6000000000000003E-2</v>
      </c>
      <c r="G113" s="39">
        <v>6.6000000000000003E-2</v>
      </c>
      <c r="H113" s="39">
        <v>6.6000000000000003E-2</v>
      </c>
      <c r="I113" s="39">
        <v>6.6000000000000003E-2</v>
      </c>
      <c r="J113" s="39">
        <v>6.6000000000000003E-2</v>
      </c>
      <c r="K113" s="39">
        <v>6.6000000000000003E-2</v>
      </c>
      <c r="L113" s="51"/>
    </row>
    <row r="114" spans="2:13" x14ac:dyDescent="0.25">
      <c r="B114" s="30" t="s">
        <v>46</v>
      </c>
      <c r="F114" s="39">
        <v>7.0000000000000007E-2</v>
      </c>
      <c r="G114" s="39">
        <v>7.0000000000000007E-2</v>
      </c>
      <c r="H114" s="39">
        <v>7.0000000000000007E-2</v>
      </c>
      <c r="I114" s="39">
        <v>7.0000000000000007E-2</v>
      </c>
      <c r="J114" s="39">
        <v>7.0000000000000007E-2</v>
      </c>
      <c r="K114" s="39">
        <v>7.0000000000000007E-2</v>
      </c>
    </row>
    <row r="116" spans="2:13" x14ac:dyDescent="0.25">
      <c r="B116" s="4" t="s">
        <v>93</v>
      </c>
      <c r="C116" s="44">
        <f>+'Operating Build'!C51</f>
        <v>3.8</v>
      </c>
      <c r="D116" s="44">
        <f>+'Operating Build'!D51</f>
        <v>2.4</v>
      </c>
      <c r="E116" s="44">
        <f>+'Operating Build'!E51</f>
        <v>2.4</v>
      </c>
      <c r="F116" s="37">
        <f ca="1">+F117*'Operating Build'!F10</f>
        <v>2.4945359999999996</v>
      </c>
      <c r="G116" s="37">
        <f ca="1">+G117*'Operating Build'!G10</f>
        <v>2.9435524799999992</v>
      </c>
      <c r="H116" s="37">
        <f ca="1">+H117*'Operating Build'!H10</f>
        <v>3.326214302399999</v>
      </c>
      <c r="I116" s="37">
        <f ca="1">+I117*'Operating Build'!I10</f>
        <v>3.6920978756639991</v>
      </c>
      <c r="J116" s="37">
        <f ca="1">+J117*'Operating Build'!J10</f>
        <v>4.0391550759764154</v>
      </c>
      <c r="K116" s="37">
        <f ca="1">+K117*'Operating Build'!K10</f>
        <v>4.362287482054529</v>
      </c>
    </row>
    <row r="117" spans="2:13" x14ac:dyDescent="0.25">
      <c r="B117" s="29" t="s">
        <v>97</v>
      </c>
      <c r="C117" s="38">
        <f>+C116/'Operating Build'!C10</f>
        <v>4.9511400651465797E-3</v>
      </c>
      <c r="D117" s="38">
        <f>+D116/'Operating Build'!D10</f>
        <v>3.6025217652356648E-3</v>
      </c>
      <c r="E117" s="38">
        <f>+E116/'Operating Build'!E10</f>
        <v>2.3282887077997671E-3</v>
      </c>
      <c r="F117" s="38">
        <f t="shared" ref="F117:K117" ca="1" si="34">+OFFSET(F117,$D$4,)</f>
        <v>2E-3</v>
      </c>
      <c r="G117" s="38">
        <f t="shared" ca="1" si="34"/>
        <v>2E-3</v>
      </c>
      <c r="H117" s="38">
        <f t="shared" ca="1" si="34"/>
        <v>2E-3</v>
      </c>
      <c r="I117" s="38">
        <f t="shared" ca="1" si="34"/>
        <v>2E-3</v>
      </c>
      <c r="J117" s="38">
        <f t="shared" ca="1" si="34"/>
        <v>2E-3</v>
      </c>
      <c r="K117" s="38">
        <f t="shared" ca="1" si="34"/>
        <v>2E-3</v>
      </c>
    </row>
    <row r="118" spans="2:13" x14ac:dyDescent="0.25">
      <c r="B118" s="30" t="s">
        <v>44</v>
      </c>
      <c r="F118" s="39">
        <v>2E-3</v>
      </c>
      <c r="G118" s="39">
        <v>2E-3</v>
      </c>
      <c r="H118" s="39">
        <v>2E-3</v>
      </c>
      <c r="I118" s="39">
        <v>2E-3</v>
      </c>
      <c r="J118" s="39">
        <v>2E-3</v>
      </c>
      <c r="K118" s="39">
        <v>2E-3</v>
      </c>
      <c r="M118" s="1" t="s">
        <v>149</v>
      </c>
    </row>
    <row r="119" spans="2:13" x14ac:dyDescent="0.25">
      <c r="B119" s="30" t="s">
        <v>45</v>
      </c>
      <c r="F119" s="39">
        <v>2E-3</v>
      </c>
      <c r="G119" s="39">
        <v>2E-3</v>
      </c>
      <c r="H119" s="39">
        <v>2E-3</v>
      </c>
      <c r="I119" s="39">
        <v>2E-3</v>
      </c>
      <c r="J119" s="39">
        <v>2E-3</v>
      </c>
      <c r="K119" s="39">
        <v>2E-3</v>
      </c>
    </row>
    <row r="120" spans="2:13" x14ac:dyDescent="0.25">
      <c r="B120" s="30" t="s">
        <v>46</v>
      </c>
      <c r="F120" s="39">
        <v>2E-3</v>
      </c>
      <c r="G120" s="39">
        <v>2E-3</v>
      </c>
      <c r="H120" s="39">
        <v>2E-3</v>
      </c>
      <c r="I120" s="39">
        <v>2E-3</v>
      </c>
      <c r="J120" s="39">
        <v>2E-3</v>
      </c>
      <c r="K120" s="39">
        <v>2E-3</v>
      </c>
    </row>
  </sheetData>
  <mergeCells count="3">
    <mergeCell ref="C6:E6"/>
    <mergeCell ref="F6:K6"/>
    <mergeCell ref="M6:Z6"/>
  </mergeCell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DD6AC-046E-4F1E-8B1D-D8646E16483A}">
  <sheetPr>
    <tabColor rgb="FF9ACDFF"/>
  </sheetPr>
  <dimension ref="B2:M36"/>
  <sheetViews>
    <sheetView showGridLines="0" workbookViewId="0">
      <selection activeCell="C5" sqref="C5"/>
    </sheetView>
  </sheetViews>
  <sheetFormatPr defaultColWidth="9.140625" defaultRowHeight="15" x14ac:dyDescent="0.25"/>
  <cols>
    <col min="2" max="2" width="7.28515625" bestFit="1" customWidth="1"/>
    <col min="3" max="3" width="31.140625" bestFit="1" customWidth="1"/>
    <col min="4" max="4" width="11.42578125" customWidth="1"/>
  </cols>
  <sheetData>
    <row r="2" spans="2:13" x14ac:dyDescent="0.25">
      <c r="B2" s="68"/>
      <c r="C2" s="68"/>
      <c r="D2" s="103"/>
      <c r="E2" s="68"/>
      <c r="F2" s="143" t="s">
        <v>128</v>
      </c>
      <c r="G2" s="144"/>
      <c r="H2" s="143" t="s">
        <v>129</v>
      </c>
      <c r="I2" s="144"/>
      <c r="J2" s="143" t="s">
        <v>130</v>
      </c>
      <c r="K2" s="144"/>
      <c r="L2" s="63"/>
      <c r="M2" s="64"/>
    </row>
    <row r="3" spans="2:13" x14ac:dyDescent="0.25">
      <c r="B3" s="68" t="s">
        <v>131</v>
      </c>
      <c r="C3" s="68" t="s">
        <v>132</v>
      </c>
      <c r="D3" s="68" t="s">
        <v>133</v>
      </c>
      <c r="E3" s="68" t="s">
        <v>134</v>
      </c>
      <c r="F3" s="105" t="s">
        <v>135</v>
      </c>
      <c r="G3" s="105" t="s">
        <v>136</v>
      </c>
      <c r="H3" s="68" t="s">
        <v>135</v>
      </c>
      <c r="I3" s="68" t="s">
        <v>136</v>
      </c>
      <c r="J3" s="68" t="s">
        <v>135</v>
      </c>
      <c r="K3" s="68" t="s">
        <v>136</v>
      </c>
      <c r="L3" s="63"/>
      <c r="M3" s="64"/>
    </row>
    <row r="4" spans="2:13" x14ac:dyDescent="0.25">
      <c r="B4" s="64" t="s">
        <v>165</v>
      </c>
      <c r="C4" s="64" t="s">
        <v>164</v>
      </c>
      <c r="D4" s="65">
        <v>106</v>
      </c>
      <c r="E4" s="65">
        <v>2284.6</v>
      </c>
      <c r="F4" s="66">
        <f>2284.6/1029.3</f>
        <v>2.2195666958126883</v>
      </c>
      <c r="G4" s="66">
        <f>2284.6/1073.4</f>
        <v>2.1283771194335754</v>
      </c>
      <c r="H4" s="66">
        <f>2284.6/200.1</f>
        <v>11.417291354322838</v>
      </c>
      <c r="I4" s="66">
        <f>2284.6/215.78</f>
        <v>10.587635554731671</v>
      </c>
      <c r="J4" s="66">
        <f>18.49/2.41</f>
        <v>7.6721991701244798</v>
      </c>
      <c r="K4" s="66">
        <f>18.49/1.33</f>
        <v>13.902255639097742</v>
      </c>
      <c r="L4" s="67"/>
      <c r="M4" s="64"/>
    </row>
    <row r="5" spans="2:13" x14ac:dyDescent="0.25">
      <c r="B5" s="64" t="s">
        <v>166</v>
      </c>
      <c r="C5" s="64" t="s">
        <v>167</v>
      </c>
      <c r="D5" s="65">
        <v>551.4</v>
      </c>
      <c r="E5" s="65">
        <v>434</v>
      </c>
      <c r="F5" s="66">
        <f>434/270.2</f>
        <v>1.606217616580311</v>
      </c>
      <c r="G5" s="66">
        <f>434/277.4</f>
        <v>1.5645277577505408</v>
      </c>
      <c r="H5" s="66">
        <f>434/36.7</f>
        <v>11.825613079019073</v>
      </c>
      <c r="I5" s="66">
        <f>434/36.6</f>
        <v>11.857923497267759</v>
      </c>
      <c r="J5" s="66">
        <f>3.51/0.2</f>
        <v>17.549999999999997</v>
      </c>
      <c r="K5" s="66">
        <f>3.51/0.23</f>
        <v>15.260869565217389</v>
      </c>
      <c r="L5" s="63"/>
      <c r="M5" s="64"/>
    </row>
    <row r="6" spans="2:13" x14ac:dyDescent="0.25">
      <c r="B6" s="64" t="s">
        <v>168</v>
      </c>
      <c r="C6" s="64" t="s">
        <v>169</v>
      </c>
      <c r="D6" s="65">
        <v>984</v>
      </c>
      <c r="E6" s="65">
        <v>1386.6</v>
      </c>
      <c r="F6" s="66">
        <f>1386.6/528.8</f>
        <v>2.6221633888048412</v>
      </c>
      <c r="G6" s="66">
        <f>1386.6/633.32</f>
        <v>2.1894145139897678</v>
      </c>
      <c r="H6" s="66">
        <f>1386.6/79.1</f>
        <v>17.529709228824274</v>
      </c>
      <c r="I6" s="66">
        <f>1386.6/114.28</f>
        <v>12.133356667833391</v>
      </c>
      <c r="J6" s="66">
        <f>1.65/0.13</f>
        <v>12.692307692307692</v>
      </c>
      <c r="K6" s="66">
        <f>1.65/0.06</f>
        <v>27.5</v>
      </c>
      <c r="L6" s="63"/>
      <c r="M6" s="64"/>
    </row>
    <row r="7" spans="2:13" x14ac:dyDescent="0.25">
      <c r="B7" s="64" t="s">
        <v>171</v>
      </c>
      <c r="C7" s="64" t="s">
        <v>170</v>
      </c>
      <c r="D7" s="65">
        <v>321.5</v>
      </c>
      <c r="E7" s="65">
        <v>352.6</v>
      </c>
      <c r="F7" s="66">
        <f>352.6/190.9</f>
        <v>1.8470403352540599</v>
      </c>
      <c r="G7" s="66">
        <f>352.6/333.61</f>
        <v>1.0569227541140853</v>
      </c>
      <c r="H7" s="66">
        <f>352.6/39.7</f>
        <v>8.8816120906801004</v>
      </c>
      <c r="I7" s="66">
        <f>352.6/73.88</f>
        <v>4.7726042230644294</v>
      </c>
      <c r="J7" s="66">
        <f>0.93/0.26</f>
        <v>3.5769230769230771</v>
      </c>
      <c r="K7" s="66">
        <f>0.93/0.31</f>
        <v>3</v>
      </c>
      <c r="L7" s="63"/>
      <c r="M7" s="64"/>
    </row>
    <row r="8" spans="2:13" x14ac:dyDescent="0.25">
      <c r="B8" s="64" t="s">
        <v>173</v>
      </c>
      <c r="C8" s="64" t="s">
        <v>172</v>
      </c>
      <c r="D8" s="65">
        <v>1261.4000000000001</v>
      </c>
      <c r="E8" s="65">
        <v>2096</v>
      </c>
      <c r="F8" s="66">
        <f>2096/1842.9</f>
        <v>1.1373378913668675</v>
      </c>
      <c r="G8" s="66">
        <f>2096/1909.37</f>
        <v>1.0977442821454197</v>
      </c>
      <c r="H8" s="66">
        <f>2096/171.7</f>
        <v>12.207338380896914</v>
      </c>
      <c r="I8" s="66">
        <f>2096/282.31</f>
        <v>7.4244624703340296</v>
      </c>
      <c r="J8" s="66">
        <f>5/0.28</f>
        <v>17.857142857142854</v>
      </c>
      <c r="K8" s="66">
        <f>5/0.75</f>
        <v>6.666666666666667</v>
      </c>
      <c r="L8" s="63"/>
      <c r="M8" s="64"/>
    </row>
    <row r="9" spans="2:13" x14ac:dyDescent="0.25">
      <c r="B9" s="68" t="s">
        <v>174</v>
      </c>
      <c r="C9" s="68" t="s">
        <v>175</v>
      </c>
      <c r="D9" s="69">
        <v>1493</v>
      </c>
      <c r="E9" s="69">
        <v>2713.8</v>
      </c>
      <c r="F9" s="70">
        <f>2713.8/1191.8</f>
        <v>2.2770599093807689</v>
      </c>
      <c r="G9" s="70">
        <f>2713.8/1429.91</f>
        <v>1.8978816848612849</v>
      </c>
      <c r="H9" s="70">
        <f>2713.8/140.6</f>
        <v>19.301564722617357</v>
      </c>
      <c r="I9" s="70">
        <f>2713.8/267.18</f>
        <v>10.157197395014597</v>
      </c>
      <c r="J9" s="70">
        <f>4.19/0.37</f>
        <v>11.324324324324326</v>
      </c>
      <c r="K9" s="70">
        <f>4.19/0.35</f>
        <v>11.971428571428573</v>
      </c>
    </row>
    <row r="10" spans="2:13" x14ac:dyDescent="0.25">
      <c r="B10" s="71"/>
      <c r="C10" s="71"/>
      <c r="D10" s="72"/>
      <c r="E10" s="72"/>
      <c r="F10" s="73"/>
      <c r="G10" s="73"/>
      <c r="H10" s="73"/>
      <c r="I10" s="73"/>
      <c r="J10" s="74"/>
      <c r="K10" s="74"/>
      <c r="L10" s="71"/>
      <c r="M10" s="1"/>
    </row>
    <row r="11" spans="2:13" x14ac:dyDescent="0.25">
      <c r="B11" s="71"/>
      <c r="C11" s="75" t="s">
        <v>137</v>
      </c>
      <c r="D11" s="76">
        <f t="shared" ref="D11:K11" si="0">_xlfn.QUARTILE.INC(D4:D9,3)</f>
        <v>1192.0500000000002</v>
      </c>
      <c r="E11" s="76">
        <f t="shared" si="0"/>
        <v>2237.4499999999998</v>
      </c>
      <c r="F11" s="77">
        <f t="shared" si="0"/>
        <v>2.2626866059887485</v>
      </c>
      <c r="G11" s="77">
        <f t="shared" si="0"/>
        <v>2.0707532607905028</v>
      </c>
      <c r="H11" s="77">
        <f t="shared" si="0"/>
        <v>16.199116516842434</v>
      </c>
      <c r="I11" s="77">
        <f t="shared" si="0"/>
        <v>11.540351511633737</v>
      </c>
      <c r="J11" s="77">
        <f t="shared" si="0"/>
        <v>16.335576923076921</v>
      </c>
      <c r="K11" s="78">
        <f t="shared" si="0"/>
        <v>14.921216083687478</v>
      </c>
      <c r="L11" s="71"/>
      <c r="M11" s="1"/>
    </row>
    <row r="12" spans="2:13" x14ac:dyDescent="0.25">
      <c r="B12" s="71"/>
      <c r="C12" s="79" t="s">
        <v>138</v>
      </c>
      <c r="D12" s="80">
        <f t="shared" ref="D12:K12" si="1">AVERAGE(D4:D9)</f>
        <v>786.2166666666667</v>
      </c>
      <c r="E12" s="80">
        <f t="shared" si="1"/>
        <v>1544.6000000000001</v>
      </c>
      <c r="F12" s="81">
        <f t="shared" si="1"/>
        <v>1.9515643061999228</v>
      </c>
      <c r="G12" s="81">
        <f t="shared" si="1"/>
        <v>1.6558113520491122</v>
      </c>
      <c r="H12" s="81">
        <f t="shared" si="1"/>
        <v>13.527188142726759</v>
      </c>
      <c r="I12" s="81">
        <f t="shared" si="1"/>
        <v>9.4888633013743124</v>
      </c>
      <c r="J12" s="81">
        <f t="shared" si="1"/>
        <v>11.778816186803738</v>
      </c>
      <c r="K12" s="82">
        <f t="shared" si="1"/>
        <v>13.050203407068395</v>
      </c>
      <c r="L12" s="71"/>
      <c r="M12" s="1"/>
    </row>
    <row r="13" spans="2:13" x14ac:dyDescent="0.25">
      <c r="B13" s="71"/>
      <c r="C13" s="79" t="s">
        <v>139</v>
      </c>
      <c r="D13" s="80">
        <f t="shared" ref="D13:K13" si="2">MEDIAN(D4:D9)</f>
        <v>767.7</v>
      </c>
      <c r="E13" s="80">
        <f t="shared" si="2"/>
        <v>1741.3</v>
      </c>
      <c r="F13" s="81">
        <f t="shared" si="2"/>
        <v>2.0333035155333743</v>
      </c>
      <c r="G13" s="81">
        <f t="shared" si="2"/>
        <v>1.7312047213059127</v>
      </c>
      <c r="H13" s="81">
        <f t="shared" si="2"/>
        <v>12.016475729957993</v>
      </c>
      <c r="I13" s="81">
        <f t="shared" si="2"/>
        <v>10.372416474873134</v>
      </c>
      <c r="J13" s="81">
        <f t="shared" si="2"/>
        <v>12.008316008316008</v>
      </c>
      <c r="K13" s="82">
        <f t="shared" si="2"/>
        <v>12.936842105263157</v>
      </c>
      <c r="L13" s="71"/>
      <c r="M13" s="1"/>
    </row>
    <row r="14" spans="2:13" x14ac:dyDescent="0.25">
      <c r="B14" s="71"/>
      <c r="C14" s="83" t="s">
        <v>140</v>
      </c>
      <c r="D14" s="84">
        <f t="shared" ref="D14:K14" si="3">_xlfn.QUARTILE.INC(D4:D9,1)</f>
        <v>378.97500000000002</v>
      </c>
      <c r="E14" s="84">
        <f t="shared" si="3"/>
        <v>672.15</v>
      </c>
      <c r="F14" s="85">
        <f t="shared" si="3"/>
        <v>1.6664232962487482</v>
      </c>
      <c r="G14" s="85">
        <f t="shared" si="3"/>
        <v>1.2144401510467</v>
      </c>
      <c r="H14" s="85">
        <f t="shared" si="3"/>
        <v>11.519371785496897</v>
      </c>
      <c r="I14" s="85">
        <f t="shared" si="3"/>
        <v>8.1076462015041706</v>
      </c>
      <c r="J14" s="85">
        <f t="shared" si="3"/>
        <v>8.5852304586744417</v>
      </c>
      <c r="K14" s="86">
        <f t="shared" si="3"/>
        <v>7.9928571428571438</v>
      </c>
      <c r="L14" s="71"/>
      <c r="M14" s="1"/>
    </row>
    <row r="15" spans="2:13" x14ac:dyDescent="0.25">
      <c r="B15" s="71"/>
      <c r="C15" s="71"/>
      <c r="D15" s="72"/>
      <c r="E15" s="72"/>
      <c r="F15" s="74"/>
      <c r="G15" s="74"/>
      <c r="H15" s="74"/>
      <c r="I15" s="74"/>
      <c r="J15" s="74"/>
      <c r="K15" s="74"/>
      <c r="L15" s="71"/>
      <c r="M15" s="1"/>
    </row>
    <row r="16" spans="2:13" x14ac:dyDescent="0.25">
      <c r="B16" s="1"/>
      <c r="C16" s="1"/>
      <c r="D16" s="1"/>
      <c r="E16" s="1"/>
      <c r="F16" s="1"/>
      <c r="G16" s="1"/>
      <c r="H16" s="1"/>
      <c r="I16" s="1"/>
      <c r="K16" s="1"/>
      <c r="L16" s="71"/>
      <c r="M16" s="1"/>
    </row>
    <row r="17" spans="2:13" x14ac:dyDescent="0.25"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1"/>
    </row>
    <row r="18" spans="2:13" x14ac:dyDescent="0.25">
      <c r="B18" s="64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</row>
    <row r="19" spans="2:13" x14ac:dyDescent="0.25">
      <c r="B19" s="68"/>
      <c r="C19" s="103"/>
      <c r="D19" s="145" t="s">
        <v>1</v>
      </c>
      <c r="E19" s="146"/>
      <c r="F19" s="145" t="s">
        <v>4</v>
      </c>
      <c r="G19" s="146"/>
      <c r="H19" s="143" t="s">
        <v>141</v>
      </c>
      <c r="I19" s="144"/>
      <c r="J19" s="143" t="s">
        <v>142</v>
      </c>
      <c r="K19" s="144"/>
      <c r="L19" s="143" t="s">
        <v>143</v>
      </c>
      <c r="M19" s="144"/>
    </row>
    <row r="20" spans="2:13" x14ac:dyDescent="0.25">
      <c r="B20" s="68" t="s">
        <v>131</v>
      </c>
      <c r="C20" s="68" t="s">
        <v>132</v>
      </c>
      <c r="D20" s="88" t="s">
        <v>135</v>
      </c>
      <c r="E20" s="88" t="s">
        <v>144</v>
      </c>
      <c r="F20" s="88" t="s">
        <v>135</v>
      </c>
      <c r="G20" s="88" t="s">
        <v>144</v>
      </c>
      <c r="H20" s="68" t="s">
        <v>135</v>
      </c>
      <c r="I20" s="68" t="s">
        <v>144</v>
      </c>
      <c r="J20" s="68" t="s">
        <v>135</v>
      </c>
      <c r="K20" s="68" t="s">
        <v>144</v>
      </c>
      <c r="L20" s="68" t="s">
        <v>135</v>
      </c>
      <c r="M20" s="68" t="s">
        <v>144</v>
      </c>
    </row>
    <row r="21" spans="2:13" x14ac:dyDescent="0.25">
      <c r="B21" s="64" t="str">
        <f>B4</f>
        <v>AKU</v>
      </c>
      <c r="C21" s="64" t="str">
        <f>C4</f>
        <v>Akumin Inc.</v>
      </c>
      <c r="D21" s="65">
        <v>1029.3</v>
      </c>
      <c r="E21" s="65">
        <v>578.20000000000005</v>
      </c>
      <c r="F21" s="65">
        <v>200.1</v>
      </c>
      <c r="G21" s="65">
        <v>85.2</v>
      </c>
      <c r="H21" s="89">
        <v>0.78</v>
      </c>
      <c r="I21" s="89">
        <v>0.71399999999999997</v>
      </c>
      <c r="J21" s="89">
        <v>1.3485</v>
      </c>
      <c r="K21" s="89">
        <v>0.63849999999999996</v>
      </c>
      <c r="L21" s="89">
        <v>0.19400000000000001</v>
      </c>
      <c r="M21" s="89">
        <v>0.14699999999999999</v>
      </c>
    </row>
    <row r="22" spans="2:13" x14ac:dyDescent="0.25">
      <c r="B22" s="64" t="str">
        <f t="shared" ref="B22:C25" si="4">B5</f>
        <v>GUD</v>
      </c>
      <c r="C22" s="64" t="str">
        <f t="shared" si="4"/>
        <v>Knight Therapeutics Inc.</v>
      </c>
      <c r="D22" s="65">
        <v>270.2</v>
      </c>
      <c r="E22" s="65">
        <v>243.5</v>
      </c>
      <c r="F22" s="65">
        <v>36.700000000000003</v>
      </c>
      <c r="G22" s="65">
        <v>32.9</v>
      </c>
      <c r="H22" s="89">
        <v>0.124</v>
      </c>
      <c r="I22" s="90">
        <v>0.22</v>
      </c>
      <c r="J22" s="89">
        <v>0.11550000000000001</v>
      </c>
      <c r="K22" s="89">
        <v>9.9665999999999997</v>
      </c>
      <c r="L22" s="89">
        <v>0.13600000000000001</v>
      </c>
      <c r="M22" s="90">
        <v>0.13500000000000001</v>
      </c>
    </row>
    <row r="23" spans="2:13" x14ac:dyDescent="0.25">
      <c r="B23" s="64" t="str">
        <f t="shared" si="4"/>
        <v>WELL</v>
      </c>
      <c r="C23" s="64" t="str">
        <f t="shared" si="4"/>
        <v>WELL Health Technologies Corp.</v>
      </c>
      <c r="D23" s="65">
        <v>528.29999999999995</v>
      </c>
      <c r="E23" s="65">
        <v>302.3</v>
      </c>
      <c r="F23" s="65">
        <v>79.099999999999994</v>
      </c>
      <c r="G23" s="65">
        <v>35.299999999999997</v>
      </c>
      <c r="H23" s="89">
        <v>1.5920000000000001</v>
      </c>
      <c r="I23" s="89">
        <v>5.0179999999999998</v>
      </c>
      <c r="J23" s="89">
        <v>8.3541000000000007</v>
      </c>
      <c r="K23" s="89">
        <v>1.2406999999999999</v>
      </c>
      <c r="L23" s="89">
        <v>0.15</v>
      </c>
      <c r="M23" s="89">
        <v>0.11700000000000001</v>
      </c>
    </row>
    <row r="24" spans="2:13" x14ac:dyDescent="0.25">
      <c r="B24" s="64" t="str">
        <f t="shared" si="4"/>
        <v>QIPT</v>
      </c>
      <c r="C24" s="64" t="str">
        <f t="shared" si="4"/>
        <v>Quipt Home Medical Corp.</v>
      </c>
      <c r="D24" s="65">
        <v>190.9</v>
      </c>
      <c r="E24" s="65">
        <v>175.3</v>
      </c>
      <c r="F24" s="65">
        <v>39.700000000000003</v>
      </c>
      <c r="G24" s="65">
        <v>33.5</v>
      </c>
      <c r="H24" s="91">
        <v>0.40799999999999997</v>
      </c>
      <c r="I24" s="89">
        <v>0.35199999999999998</v>
      </c>
      <c r="J24" s="89">
        <f>(39.7-33.5)/33.5</f>
        <v>0.18507462686567172</v>
      </c>
      <c r="K24" s="89">
        <f>(33.5-19)/19</f>
        <v>0.76315789473684215</v>
      </c>
      <c r="L24" s="89">
        <f>0.208</f>
        <v>0.20799999999999999</v>
      </c>
      <c r="M24" s="89">
        <v>0.191</v>
      </c>
    </row>
    <row r="25" spans="2:13" x14ac:dyDescent="0.25">
      <c r="B25" s="64" t="str">
        <f t="shared" si="4"/>
        <v>TTALO</v>
      </c>
      <c r="C25" s="64" t="str">
        <f t="shared" si="4"/>
        <v>Terveystalo Oyj</v>
      </c>
      <c r="D25" s="92">
        <v>1842.9</v>
      </c>
      <c r="E25" s="92">
        <v>1690</v>
      </c>
      <c r="F25" s="92">
        <v>171.1</v>
      </c>
      <c r="G25" s="92">
        <v>227.3</v>
      </c>
      <c r="H25" s="93">
        <v>9.0999999999999998E-2</v>
      </c>
      <c r="I25" s="93">
        <v>0.17100000000000001</v>
      </c>
      <c r="J25" s="93">
        <f>(171.7-227.3)/227.3</f>
        <v>-0.24461064672239341</v>
      </c>
      <c r="K25" s="93">
        <f>(227.3-168.6)/168.6</f>
        <v>0.34816132858837495</v>
      </c>
      <c r="L25" s="93">
        <v>9.2999999999999999E-2</v>
      </c>
      <c r="M25" s="93">
        <v>0.13500000000000001</v>
      </c>
    </row>
    <row r="26" spans="2:13" x14ac:dyDescent="0.25">
      <c r="B26" s="68" t="s">
        <v>174</v>
      </c>
      <c r="C26" s="68" t="str">
        <f>C9</f>
        <v>Dentalcorp Holdings LTD.</v>
      </c>
      <c r="D26" s="69">
        <v>1191.8</v>
      </c>
      <c r="E26" s="69">
        <v>1030.8</v>
      </c>
      <c r="F26" s="94">
        <v>140.6</v>
      </c>
      <c r="G26" s="94">
        <v>57.7</v>
      </c>
      <c r="H26" s="95">
        <v>0.21099999999999999</v>
      </c>
      <c r="I26" s="95">
        <v>0.54700000000000004</v>
      </c>
      <c r="J26" s="95">
        <f>(140.6-57.7)/57.7</f>
        <v>1.436741767764298</v>
      </c>
      <c r="K26" s="95">
        <f>(57.7-20)/20</f>
        <v>1.8850000000000002</v>
      </c>
      <c r="L26" s="95">
        <v>0.11799999999999999</v>
      </c>
      <c r="M26" s="95">
        <v>5.6000000000000001E-2</v>
      </c>
    </row>
    <row r="27" spans="2:13" x14ac:dyDescent="0.25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</row>
    <row r="28" spans="2:13" x14ac:dyDescent="0.25">
      <c r="B28" s="1"/>
      <c r="C28" s="75" t="s">
        <v>137</v>
      </c>
      <c r="D28" s="76">
        <f t="shared" ref="D28:M28" si="5">_xlfn.QUARTILE.INC(D21:D26,3)</f>
        <v>1151.175</v>
      </c>
      <c r="E28" s="76">
        <f t="shared" si="5"/>
        <v>917.65</v>
      </c>
      <c r="F28" s="76">
        <f t="shared" si="5"/>
        <v>163.47499999999999</v>
      </c>
      <c r="G28" s="76">
        <f t="shared" si="5"/>
        <v>78.325000000000003</v>
      </c>
      <c r="H28" s="96">
        <f t="shared" si="5"/>
        <v>0.68700000000000006</v>
      </c>
      <c r="I28" s="96">
        <f t="shared" si="5"/>
        <v>0.67225000000000001</v>
      </c>
      <c r="J28" s="96">
        <f t="shared" si="5"/>
        <v>1.4146813258232234</v>
      </c>
      <c r="K28" s="96">
        <f t="shared" si="5"/>
        <v>1.7239250000000002</v>
      </c>
      <c r="L28" s="96">
        <f t="shared" si="5"/>
        <v>0.183</v>
      </c>
      <c r="M28" s="97">
        <f t="shared" si="5"/>
        <v>0.14399999999999999</v>
      </c>
    </row>
    <row r="29" spans="2:13" x14ac:dyDescent="0.25">
      <c r="B29" s="71"/>
      <c r="C29" s="79" t="s">
        <v>138</v>
      </c>
      <c r="D29" s="80">
        <f t="shared" ref="D29:M29" si="6">AVERAGE(D21:D26)</f>
        <v>842.23333333333346</v>
      </c>
      <c r="E29" s="80">
        <f t="shared" si="6"/>
        <v>670.01666666666677</v>
      </c>
      <c r="F29" s="80">
        <f t="shared" si="6"/>
        <v>111.21666666666665</v>
      </c>
      <c r="G29" s="80">
        <f t="shared" si="6"/>
        <v>78.649999999999991</v>
      </c>
      <c r="H29" s="98">
        <f t="shared" si="6"/>
        <v>0.53433333333333333</v>
      </c>
      <c r="I29" s="98">
        <f t="shared" si="6"/>
        <v>1.1703333333333334</v>
      </c>
      <c r="J29" s="98">
        <f t="shared" si="6"/>
        <v>1.8658842913179299</v>
      </c>
      <c r="K29" s="98">
        <f t="shared" si="6"/>
        <v>2.4736865372208698</v>
      </c>
      <c r="L29" s="98">
        <f t="shared" si="6"/>
        <v>0.14983333333333332</v>
      </c>
      <c r="M29" s="99">
        <f t="shared" si="6"/>
        <v>0.13016666666666668</v>
      </c>
    </row>
    <row r="30" spans="2:13" x14ac:dyDescent="0.25">
      <c r="B30" s="1"/>
      <c r="C30" s="79" t="s">
        <v>139</v>
      </c>
      <c r="D30" s="80">
        <f t="shared" ref="D30:M30" si="7">MEDIAN(D21:D26)</f>
        <v>778.8</v>
      </c>
      <c r="E30" s="80">
        <f t="shared" si="7"/>
        <v>440.25</v>
      </c>
      <c r="F30" s="80">
        <f t="shared" si="7"/>
        <v>109.85</v>
      </c>
      <c r="G30" s="80">
        <f t="shared" si="7"/>
        <v>46.5</v>
      </c>
      <c r="H30" s="98">
        <f t="shared" si="7"/>
        <v>0.3095</v>
      </c>
      <c r="I30" s="98">
        <f t="shared" si="7"/>
        <v>0.44950000000000001</v>
      </c>
      <c r="J30" s="98">
        <f t="shared" si="7"/>
        <v>0.76678731343283579</v>
      </c>
      <c r="K30" s="98">
        <f t="shared" si="7"/>
        <v>1.001928947368421</v>
      </c>
      <c r="L30" s="98">
        <f t="shared" si="7"/>
        <v>0.14300000000000002</v>
      </c>
      <c r="M30" s="99">
        <f t="shared" si="7"/>
        <v>0.13500000000000001</v>
      </c>
    </row>
    <row r="31" spans="2:13" x14ac:dyDescent="0.25">
      <c r="B31" s="1"/>
      <c r="C31" s="83" t="s">
        <v>140</v>
      </c>
      <c r="D31" s="84">
        <f t="shared" ref="D31:M31" si="8">_xlfn.QUARTILE.INC(D21:D26,1)</f>
        <v>334.72499999999997</v>
      </c>
      <c r="E31" s="84">
        <f t="shared" si="8"/>
        <v>258.2</v>
      </c>
      <c r="F31" s="84">
        <f t="shared" si="8"/>
        <v>49.55</v>
      </c>
      <c r="G31" s="84">
        <f t="shared" si="8"/>
        <v>33.950000000000003</v>
      </c>
      <c r="H31" s="100">
        <f t="shared" si="8"/>
        <v>0.14574999999999999</v>
      </c>
      <c r="I31" s="100">
        <f t="shared" si="8"/>
        <v>0.253</v>
      </c>
      <c r="J31" s="100">
        <f t="shared" si="8"/>
        <v>0.13289365671641792</v>
      </c>
      <c r="K31" s="100">
        <f t="shared" si="8"/>
        <v>0.66966447368421056</v>
      </c>
      <c r="L31" s="100">
        <f t="shared" si="8"/>
        <v>0.1225</v>
      </c>
      <c r="M31" s="101">
        <f t="shared" si="8"/>
        <v>0.12150000000000001</v>
      </c>
    </row>
    <row r="36" spans="7:7" x14ac:dyDescent="0.25">
      <c r="G36" s="102"/>
    </row>
  </sheetData>
  <mergeCells count="8">
    <mergeCell ref="L19:M19"/>
    <mergeCell ref="F2:G2"/>
    <mergeCell ref="H2:I2"/>
    <mergeCell ref="J2:K2"/>
    <mergeCell ref="D19:E19"/>
    <mergeCell ref="F19:G19"/>
    <mergeCell ref="H19:I19"/>
    <mergeCell ref="J19:K19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aster</vt:lpstr>
      <vt:lpstr>DCF</vt:lpstr>
      <vt:lpstr>Operating Build</vt:lpstr>
      <vt:lpstr>Assumptions</vt:lpstr>
      <vt:lpstr>Com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e bernasek</dc:creator>
  <cp:lastModifiedBy>Aidan O'Connor</cp:lastModifiedBy>
  <dcterms:created xsi:type="dcterms:W3CDTF">2022-09-07T03:57:34Z</dcterms:created>
  <dcterms:modified xsi:type="dcterms:W3CDTF">2023-03-21T04:39:54Z</dcterms:modified>
</cp:coreProperties>
</file>